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24226"/>
  <mc:AlternateContent xmlns:mc="http://schemas.openxmlformats.org/markup-compatibility/2006">
    <mc:Choice Requires="x15">
      <x15ac:absPath xmlns:x15ac="http://schemas.microsoft.com/office/spreadsheetml/2010/11/ac" url="Q:\Index\NAV\MONTHLY\2022\06\"/>
    </mc:Choice>
  </mc:AlternateContent>
  <xr:revisionPtr revIDLastSave="0" documentId="13_ncr:1_{2BC52C9E-71EF-48A2-BB95-8ECD32535D8F}" xr6:coauthVersionLast="47" xr6:coauthVersionMax="47" xr10:uidLastSave="{00000000-0000-0000-0000-000000000000}"/>
  <bookViews>
    <workbookView xWindow="-120" yWindow="-120" windowWidth="29040" windowHeight="157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13" i="9" l="1"/>
  <c r="A396" i="5"/>
  <c r="A9" i="2" l="1"/>
  <c r="A9" i="5" s="1"/>
  <c r="A9" i="9" s="1"/>
</calcChain>
</file>

<file path=xl/sharedStrings.xml><?xml version="1.0" encoding="utf-8"?>
<sst xmlns="http://schemas.openxmlformats.org/spreadsheetml/2006/main" count="711" uniqueCount="298">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Supermarket REIT</t>
  </si>
  <si>
    <t>GB00BF345X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6"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00">
    <xf numFmtId="0" fontId="0" fillId="0" borderId="0"/>
    <xf numFmtId="0" fontId="6" fillId="0" borderId="0"/>
    <xf numFmtId="0" fontId="10" fillId="0" borderId="0"/>
    <xf numFmtId="166" fontId="10" fillId="0" borderId="0"/>
    <xf numFmtId="0" fontId="10" fillId="0" borderId="0"/>
    <xf numFmtId="166" fontId="6" fillId="0" borderId="0"/>
    <xf numFmtId="0" fontId="14" fillId="2" borderId="0" applyNumberFormat="0" applyBorder="0" applyAlignment="0" applyProtection="0"/>
    <xf numFmtId="0" fontId="14" fillId="2" borderId="0" applyNumberFormat="0" applyBorder="0" applyAlignment="0" applyProtection="0"/>
    <xf numFmtId="166"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166"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166"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166"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166"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166"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166"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166"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166"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166"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6" fontId="14"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166" fontId="14" fillId="13"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66"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166"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66" fontId="15" fillId="1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166"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166" fontId="15" fillId="19"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166" fontId="15" fillId="2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66" fontId="15" fillId="22"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166" fontId="15" fillId="23"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66" fontId="15" fillId="2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66" fontId="16" fillId="26" borderId="0" applyNumberFormat="0" applyBorder="0" applyAlignment="0" applyProtection="0"/>
    <xf numFmtId="0" fontId="17" fillId="27" borderId="2" applyNumberFormat="0" applyAlignment="0" applyProtection="0"/>
    <xf numFmtId="0" fontId="17" fillId="27" borderId="2" applyNumberFormat="0" applyAlignment="0" applyProtection="0"/>
    <xf numFmtId="166" fontId="17" fillId="27" borderId="2" applyNumberFormat="0" applyAlignment="0" applyProtection="0"/>
    <xf numFmtId="0" fontId="18" fillId="28" borderId="3" applyNumberFormat="0" applyAlignment="0" applyProtection="0"/>
    <xf numFmtId="0" fontId="18" fillId="28" borderId="3" applyNumberFormat="0" applyAlignment="0" applyProtection="0"/>
    <xf numFmtId="166" fontId="18" fillId="28" borderId="3"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20" fillId="29" borderId="0" applyNumberFormat="0" applyBorder="0" applyAlignment="0" applyProtection="0"/>
    <xf numFmtId="0" fontId="20" fillId="29" borderId="0" applyNumberFormat="0" applyBorder="0" applyAlignment="0" applyProtection="0"/>
    <xf numFmtId="166" fontId="20" fillId="29" borderId="0" applyNumberFormat="0" applyBorder="0" applyAlignment="0" applyProtection="0"/>
    <xf numFmtId="0" fontId="21" fillId="0" borderId="4" applyNumberFormat="0" applyFill="0" applyAlignment="0" applyProtection="0"/>
    <xf numFmtId="0" fontId="21" fillId="0" borderId="4" applyNumberFormat="0" applyFill="0" applyAlignment="0" applyProtection="0"/>
    <xf numFmtId="166" fontId="21" fillId="0" borderId="4"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166" fontId="22" fillId="0" borderId="5"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166"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166" fontId="2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6" fontId="24" fillId="0" borderId="0" applyNumberFormat="0" applyFill="0" applyBorder="0" applyAlignment="0" applyProtection="0">
      <alignment vertical="top"/>
      <protection locked="0"/>
    </xf>
    <xf numFmtId="0" fontId="25" fillId="30" borderId="2" applyNumberFormat="0" applyAlignment="0" applyProtection="0"/>
    <xf numFmtId="0" fontId="25" fillId="30" borderId="2" applyNumberFormat="0" applyAlignment="0" applyProtection="0"/>
    <xf numFmtId="166" fontId="25" fillId="30" borderId="2" applyNumberFormat="0" applyAlignment="0" applyProtection="0"/>
    <xf numFmtId="0" fontId="26" fillId="0" borderId="7" applyNumberFormat="0" applyFill="0" applyAlignment="0" applyProtection="0"/>
    <xf numFmtId="0" fontId="26" fillId="0" borderId="7" applyNumberFormat="0" applyFill="0" applyAlignment="0" applyProtection="0"/>
    <xf numFmtId="166" fontId="26" fillId="0" borderId="7" applyNumberFormat="0" applyFill="0" applyAlignment="0" applyProtection="0"/>
    <xf numFmtId="0" fontId="27" fillId="31" borderId="0" applyNumberFormat="0" applyBorder="0" applyAlignment="0" applyProtection="0"/>
    <xf numFmtId="0" fontId="27" fillId="31" borderId="0" applyNumberFormat="0" applyBorder="0" applyAlignment="0" applyProtection="0"/>
    <xf numFmtId="166" fontId="27" fillId="31" borderId="0" applyNumberFormat="0" applyBorder="0" applyAlignment="0" applyProtection="0"/>
    <xf numFmtId="0" fontId="10" fillId="0" borderId="0"/>
    <xf numFmtId="0" fontId="10" fillId="0" borderId="0"/>
    <xf numFmtId="166"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66" fontId="10" fillId="0" borderId="0"/>
    <xf numFmtId="0" fontId="14" fillId="0" borderId="0"/>
    <xf numFmtId="0" fontId="14" fillId="0" borderId="0"/>
    <xf numFmtId="166" fontId="14" fillId="0" borderId="0"/>
    <xf numFmtId="0" fontId="14" fillId="0" borderId="0"/>
    <xf numFmtId="166" fontId="14" fillId="0" borderId="0"/>
    <xf numFmtId="0" fontId="10" fillId="0" borderId="0"/>
    <xf numFmtId="0" fontId="10" fillId="0" borderId="0"/>
    <xf numFmtId="166" fontId="10" fillId="0" borderId="0"/>
    <xf numFmtId="166" fontId="10" fillId="0" borderId="0"/>
    <xf numFmtId="0" fontId="14" fillId="0" borderId="0"/>
    <xf numFmtId="0" fontId="10" fillId="0" borderId="0"/>
    <xf numFmtId="166" fontId="10" fillId="0" borderId="0"/>
    <xf numFmtId="0" fontId="10" fillId="0" borderId="0"/>
    <xf numFmtId="0" fontId="14" fillId="0" borderId="0"/>
    <xf numFmtId="0" fontId="14" fillId="0" borderId="0"/>
    <xf numFmtId="166" fontId="14" fillId="0" borderId="0"/>
    <xf numFmtId="0" fontId="14" fillId="0" borderId="0"/>
    <xf numFmtId="0" fontId="14" fillId="0" borderId="0"/>
    <xf numFmtId="0" fontId="14" fillId="0" borderId="0"/>
    <xf numFmtId="0" fontId="14" fillId="32" borderId="8" applyNumberFormat="0" applyFont="0" applyAlignment="0" applyProtection="0"/>
    <xf numFmtId="166" fontId="14" fillId="32" borderId="8" applyNumberFormat="0" applyFont="0" applyAlignment="0" applyProtection="0"/>
    <xf numFmtId="0" fontId="28" fillId="27" borderId="9" applyNumberFormat="0" applyAlignment="0" applyProtection="0"/>
    <xf numFmtId="0" fontId="28" fillId="27" borderId="9" applyNumberFormat="0" applyAlignment="0" applyProtection="0"/>
    <xf numFmtId="166" fontId="28" fillId="27" borderId="9" applyNumberFormat="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166" fontId="29" fillId="0" borderId="0" applyNumberFormat="0" applyFill="0" applyBorder="0" applyAlignment="0" applyProtection="0"/>
    <xf numFmtId="0" fontId="30" fillId="0" borderId="0" applyNumberFormat="0" applyFill="0" applyBorder="0" applyAlignment="0" applyProtection="0"/>
    <xf numFmtId="0" fontId="31" fillId="0" borderId="10" applyNumberFormat="0" applyFill="0" applyAlignment="0" applyProtection="0"/>
    <xf numFmtId="0" fontId="31" fillId="0" borderId="10" applyNumberFormat="0" applyFill="0" applyAlignment="0" applyProtection="0"/>
    <xf numFmtId="166" fontId="31" fillId="0" borderId="10"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166" fontId="32" fillId="0" borderId="0" applyNumberFormat="0" applyFill="0" applyBorder="0" applyAlignment="0" applyProtection="0"/>
    <xf numFmtId="166" fontId="5" fillId="0" borderId="0"/>
    <xf numFmtId="9" fontId="5" fillId="0" borderId="0" applyFont="0" applyFill="0" applyBorder="0" applyAlignment="0" applyProtection="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5" fillId="0" borderId="0"/>
    <xf numFmtId="166" fontId="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4" fillId="0" borderId="0"/>
    <xf numFmtId="9" fontId="4" fillId="0" borderId="0" applyFont="0" applyFill="0" applyBorder="0" applyAlignment="0" applyProtection="0"/>
    <xf numFmtId="166" fontId="4" fillId="0" borderId="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4" fillId="0" borderId="0"/>
    <xf numFmtId="166" fontId="4"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9" fontId="3" fillId="0" borderId="0" applyFont="0" applyFill="0" applyBorder="0" applyAlignment="0" applyProtection="0"/>
    <xf numFmtId="166" fontId="2" fillId="0" borderId="0"/>
    <xf numFmtId="9" fontId="2" fillId="0" borderId="0" applyFont="0" applyFill="0" applyBorder="0" applyAlignment="0" applyProtection="0"/>
    <xf numFmtId="43" fontId="2" fillId="0" borderId="0" applyFont="0" applyFill="0" applyBorder="0" applyAlignment="0" applyProtection="0"/>
    <xf numFmtId="166" fontId="2" fillId="32" borderId="8" applyNumberFormat="0" applyFont="0" applyAlignment="0" applyProtection="0"/>
    <xf numFmtId="166" fontId="2" fillId="2" borderId="0" applyNumberFormat="0" applyBorder="0" applyAlignment="0" applyProtection="0"/>
    <xf numFmtId="166" fontId="2" fillId="8" borderId="0" applyNumberFormat="0" applyBorder="0" applyAlignment="0" applyProtection="0"/>
    <xf numFmtId="166" fontId="2" fillId="3" borderId="0" applyNumberFormat="0" applyBorder="0" applyAlignment="0" applyProtection="0"/>
    <xf numFmtId="166" fontId="2" fillId="9" borderId="0" applyNumberFormat="0" applyBorder="0" applyAlignment="0" applyProtection="0"/>
    <xf numFmtId="166" fontId="2" fillId="4" borderId="0" applyNumberFormat="0" applyBorder="0" applyAlignment="0" applyProtection="0"/>
    <xf numFmtId="166" fontId="2" fillId="10" borderId="0" applyNumberFormat="0" applyBorder="0" applyAlignment="0" applyProtection="0"/>
    <xf numFmtId="166" fontId="2" fillId="5" borderId="0" applyNumberFormat="0" applyBorder="0" applyAlignment="0" applyProtection="0"/>
    <xf numFmtId="166" fontId="2" fillId="11" borderId="0" applyNumberFormat="0" applyBorder="0" applyAlignment="0" applyProtection="0"/>
    <xf numFmtId="166" fontId="2" fillId="6" borderId="0" applyNumberFormat="0" applyBorder="0" applyAlignment="0" applyProtection="0"/>
    <xf numFmtId="166" fontId="2" fillId="12" borderId="0" applyNumberFormat="0" applyBorder="0" applyAlignment="0" applyProtection="0"/>
    <xf numFmtId="166" fontId="2" fillId="7" borderId="0" applyNumberFormat="0" applyBorder="0" applyAlignment="0" applyProtection="0"/>
    <xf numFmtId="166" fontId="2"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2" fillId="0" borderId="0"/>
    <xf numFmtId="166" fontId="2"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32" borderId="8" applyNumberFormat="0" applyFont="0" applyAlignment="0" applyProtection="0"/>
    <xf numFmtId="0" fontId="2" fillId="2"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11" borderId="0" applyNumberFormat="0" applyBorder="0" applyAlignment="0" applyProtection="0"/>
    <xf numFmtId="0" fontId="2" fillId="6" borderId="0" applyNumberFormat="0" applyBorder="0" applyAlignment="0" applyProtection="0"/>
    <xf numFmtId="0" fontId="2" fillId="12" borderId="0" applyNumberFormat="0" applyBorder="0" applyAlignment="0" applyProtection="0"/>
    <xf numFmtId="0" fontId="2" fillId="7" borderId="0" applyNumberFormat="0" applyBorder="0" applyAlignment="0" applyProtection="0"/>
    <xf numFmtId="0" fontId="2" fillId="13" borderId="0" applyNumberFormat="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9" fontId="1" fillId="0" borderId="0" applyFont="0" applyFill="0" applyBorder="0" applyAlignment="0" applyProtection="0"/>
  </cellStyleXfs>
  <cellXfs count="42">
    <xf numFmtId="0" fontId="0" fillId="0" borderId="0" xfId="0"/>
    <xf numFmtId="0" fontId="13" fillId="33" borderId="0" xfId="0" applyFont="1" applyFill="1"/>
    <xf numFmtId="0" fontId="33" fillId="33" borderId="0" xfId="0" applyFont="1" applyFill="1"/>
    <xf numFmtId="0" fontId="34" fillId="33" borderId="0" xfId="138" applyFont="1" applyFill="1" applyAlignment="1" applyProtection="1"/>
    <xf numFmtId="0" fontId="35"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3" fillId="33" borderId="0" xfId="191" applyNumberFormat="1" applyFont="1" applyFill="1" applyAlignment="1">
      <alignment horizontal="center"/>
    </xf>
    <xf numFmtId="0" fontId="0" fillId="33" borderId="0" xfId="0" applyFill="1"/>
    <xf numFmtId="166" fontId="9" fillId="33" borderId="0" xfId="1" applyNumberFormat="1" applyFont="1" applyFill="1" applyBorder="1" applyAlignment="1">
      <alignment horizontal="left"/>
    </xf>
    <xf numFmtId="0" fontId="31" fillId="33" borderId="0" xfId="0" applyFont="1" applyFill="1" applyAlignment="1">
      <alignment horizontal="left"/>
    </xf>
    <xf numFmtId="0" fontId="31" fillId="33" borderId="0" xfId="0" applyFont="1" applyFill="1" applyAlignment="1">
      <alignment horizontal="center"/>
    </xf>
    <xf numFmtId="0" fontId="0" fillId="33" borderId="0" xfId="0" applyFill="1" applyAlignment="1">
      <alignment horizontal="left"/>
    </xf>
    <xf numFmtId="166" fontId="33" fillId="33" borderId="1" xfId="1" applyNumberFormat="1" applyFont="1" applyFill="1" applyBorder="1" applyAlignment="1">
      <alignment horizontal="left"/>
    </xf>
    <xf numFmtId="10" fontId="33" fillId="33" borderId="0" xfId="187" applyNumberFormat="1" applyFont="1" applyFill="1" applyAlignment="1">
      <alignment horizontal="center"/>
    </xf>
    <xf numFmtId="166" fontId="33" fillId="33" borderId="1" xfId="163" applyNumberFormat="1" applyFont="1" applyFill="1" applyBorder="1" applyAlignment="1">
      <alignment horizontal="left"/>
    </xf>
    <xf numFmtId="166" fontId="11" fillId="33" borderId="1" xfId="1" applyNumberFormat="1" applyFont="1" applyFill="1" applyBorder="1" applyAlignment="1">
      <alignment horizontal="left"/>
    </xf>
    <xf numFmtId="166" fontId="11" fillId="33" borderId="0" xfId="1" applyNumberFormat="1" applyFont="1" applyFill="1" applyAlignment="1">
      <alignment horizontal="left"/>
    </xf>
    <xf numFmtId="0" fontId="8" fillId="34" borderId="0" xfId="0" applyFont="1" applyFill="1" applyBorder="1" applyAlignment="1">
      <alignment horizontal="left"/>
    </xf>
    <xf numFmtId="0" fontId="8" fillId="34" borderId="0" xfId="0" applyFont="1" applyFill="1" applyBorder="1" applyAlignment="1">
      <alignment horizontal="center"/>
    </xf>
    <xf numFmtId="166" fontId="11" fillId="33" borderId="0" xfId="1" applyNumberFormat="1" applyFont="1" applyFill="1" applyBorder="1" applyAlignment="1">
      <alignment horizontal="center"/>
    </xf>
    <xf numFmtId="10" fontId="33" fillId="33" borderId="0" xfId="187" applyNumberFormat="1" applyFont="1" applyFill="1" applyBorder="1" applyAlignment="1">
      <alignment horizontal="center"/>
    </xf>
    <xf numFmtId="10" fontId="10" fillId="33" borderId="0" xfId="187" applyNumberFormat="1" applyFont="1" applyFill="1" applyBorder="1" applyAlignment="1">
      <alignment horizontal="center"/>
    </xf>
    <xf numFmtId="10" fontId="13" fillId="33" borderId="0" xfId="191" applyNumberFormat="1" applyFont="1" applyFill="1" applyBorder="1" applyAlignment="1">
      <alignment horizontal="center"/>
    </xf>
    <xf numFmtId="0" fontId="0" fillId="33" borderId="0" xfId="0" applyFill="1" applyBorder="1"/>
    <xf numFmtId="0" fontId="31" fillId="33" borderId="0" xfId="0" applyFont="1" applyFill="1" applyBorder="1" applyAlignment="1">
      <alignment horizontal="center"/>
    </xf>
    <xf numFmtId="166" fontId="33" fillId="33" borderId="0" xfId="1" applyNumberFormat="1" applyFont="1" applyFill="1" applyBorder="1" applyAlignment="1">
      <alignment horizontal="center"/>
    </xf>
    <xf numFmtId="166" fontId="33" fillId="33" borderId="0" xfId="163" applyNumberFormat="1" applyFont="1" applyFill="1" applyBorder="1" applyAlignment="1">
      <alignment horizontal="center"/>
    </xf>
    <xf numFmtId="10" fontId="33" fillId="33" borderId="0" xfId="187" applyNumberFormat="1" applyFont="1" applyFill="1" applyBorder="1"/>
    <xf numFmtId="168" fontId="14" fillId="33" borderId="0" xfId="152" applyNumberFormat="1" applyFill="1" applyBorder="1"/>
    <xf numFmtId="167" fontId="14" fillId="33" borderId="0" xfId="187" applyNumberFormat="1" applyFont="1" applyFill="1" applyBorder="1"/>
    <xf numFmtId="166" fontId="9" fillId="33" borderId="0" xfId="1" applyNumberFormat="1" applyFont="1" applyFill="1" applyBorder="1" applyAlignment="1">
      <alignment horizontal="center"/>
    </xf>
    <xf numFmtId="0" fontId="8"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2" fillId="33" borderId="0" xfId="0" applyFont="1" applyFill="1" applyBorder="1" applyAlignment="1">
      <alignment horizontal="center"/>
    </xf>
    <xf numFmtId="168" fontId="14" fillId="33" borderId="0" xfId="152" applyNumberFormat="1" applyFill="1" applyBorder="1" applyAlignment="1">
      <alignment horizontal="center"/>
    </xf>
    <xf numFmtId="0" fontId="33" fillId="33" borderId="0" xfId="0" applyFont="1" applyFill="1" applyBorder="1" applyAlignment="1">
      <alignment horizontal="center"/>
    </xf>
    <xf numFmtId="10" fontId="33" fillId="33" borderId="0" xfId="187" applyNumberFormat="1" applyFont="1" applyFill="1" applyAlignment="1">
      <alignment horizontal="left"/>
    </xf>
    <xf numFmtId="17" fontId="7" fillId="33" borderId="0" xfId="0" quotePrefix="1" applyNumberFormat="1" applyFont="1" applyFill="1" applyBorder="1" applyAlignment="1">
      <alignment horizontal="left"/>
    </xf>
    <xf numFmtId="166" fontId="2" fillId="0" borderId="0" xfId="356"/>
    <xf numFmtId="9" fontId="0" fillId="33" borderId="0" xfId="187" applyFont="1" applyFill="1"/>
  </cellXfs>
  <cellStyles count="40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033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9770</xdr:colOff>
      <xdr:row>4</xdr:row>
      <xdr:rowOff>163513</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81"/>
  <sheetViews>
    <sheetView tabSelected="1" zoomScale="70" zoomScaleNormal="70" workbookViewId="0">
      <pane xSplit="1" ySplit="10" topLeftCell="B23" activePane="bottomRight" state="frozen"/>
      <selection pane="topRight" activeCell="B1" sqref="B1"/>
      <selection pane="bottomLeft" activeCell="A11" sqref="A11"/>
      <selection pane="bottomRight" sqref="A1:XFD1048576"/>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9" style="9"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17</v>
      </c>
      <c r="B8" s="6"/>
      <c r="D8" s="9"/>
    </row>
    <row r="9" spans="1:9" ht="14.45" customHeight="1" x14ac:dyDescent="0.25">
      <c r="A9" s="39">
        <v>44742</v>
      </c>
      <c r="B9" s="12"/>
      <c r="C9" s="11"/>
    </row>
    <row r="10" spans="1:9" x14ac:dyDescent="0.2">
      <c r="A10" s="19" t="s">
        <v>218</v>
      </c>
      <c r="B10" s="20" t="s">
        <v>214</v>
      </c>
      <c r="C10" s="19" t="s">
        <v>32</v>
      </c>
      <c r="D10" s="20" t="s">
        <v>33</v>
      </c>
      <c r="E10" s="20" t="s">
        <v>34</v>
      </c>
      <c r="F10" s="20" t="s">
        <v>215</v>
      </c>
      <c r="G10" s="20" t="s">
        <v>216</v>
      </c>
    </row>
    <row r="11" spans="1:9" x14ac:dyDescent="0.2">
      <c r="A11" s="5" t="s">
        <v>156</v>
      </c>
      <c r="B11" s="6" t="s">
        <v>35</v>
      </c>
      <c r="C11" s="5" t="s">
        <v>157</v>
      </c>
      <c r="D11" s="6" t="s">
        <v>36</v>
      </c>
      <c r="E11" s="6" t="s">
        <v>40</v>
      </c>
      <c r="F11" s="6" t="s">
        <v>38</v>
      </c>
      <c r="G11" s="24">
        <v>0.10819539765845776</v>
      </c>
      <c r="I11" s="41"/>
    </row>
    <row r="12" spans="1:9" x14ac:dyDescent="0.2">
      <c r="A12" s="5" t="s">
        <v>158</v>
      </c>
      <c r="B12" s="6" t="s">
        <v>11</v>
      </c>
      <c r="C12" s="5" t="s">
        <v>159</v>
      </c>
      <c r="D12" s="6" t="s">
        <v>36</v>
      </c>
      <c r="E12" s="6" t="s">
        <v>40</v>
      </c>
      <c r="F12" s="6" t="s">
        <v>38</v>
      </c>
      <c r="G12" s="24">
        <v>0.15802888700084994</v>
      </c>
      <c r="I12" s="41"/>
    </row>
    <row r="13" spans="1:9" x14ac:dyDescent="0.2">
      <c r="A13" s="5" t="s">
        <v>168</v>
      </c>
      <c r="B13" s="6" t="s">
        <v>11</v>
      </c>
      <c r="C13" s="5" t="s">
        <v>169</v>
      </c>
      <c r="D13" s="6" t="s">
        <v>36</v>
      </c>
      <c r="E13" s="6" t="s">
        <v>40</v>
      </c>
      <c r="F13" s="6" t="s">
        <v>38</v>
      </c>
      <c r="G13" s="24">
        <v>3.2088374539715803E-2</v>
      </c>
      <c r="I13" s="41"/>
    </row>
    <row r="14" spans="1:9" x14ac:dyDescent="0.2">
      <c r="A14" s="5" t="s">
        <v>39</v>
      </c>
      <c r="B14" s="6" t="s">
        <v>11</v>
      </c>
      <c r="C14" s="5" t="s">
        <v>226</v>
      </c>
      <c r="D14" s="6" t="s">
        <v>36</v>
      </c>
      <c r="E14" s="6" t="s">
        <v>40</v>
      </c>
      <c r="F14" s="6" t="s">
        <v>38</v>
      </c>
      <c r="G14" s="24">
        <v>-3.0411449016100045E-2</v>
      </c>
      <c r="I14" s="41"/>
    </row>
    <row r="15" spans="1:9" x14ac:dyDescent="0.2">
      <c r="A15" s="5" t="s">
        <v>225</v>
      </c>
      <c r="B15" s="6" t="s">
        <v>11</v>
      </c>
      <c r="C15" s="5" t="s">
        <v>224</v>
      </c>
      <c r="D15" s="6" t="s">
        <v>36</v>
      </c>
      <c r="E15" s="6" t="s">
        <v>40</v>
      </c>
      <c r="F15" s="6" t="s">
        <v>38</v>
      </c>
      <c r="G15" s="24">
        <v>1.7392061786823954E-2</v>
      </c>
      <c r="I15" s="41"/>
    </row>
    <row r="16" spans="1:9" x14ac:dyDescent="0.2">
      <c r="A16" s="5" t="s">
        <v>41</v>
      </c>
      <c r="B16" s="6" t="s">
        <v>35</v>
      </c>
      <c r="C16" s="5" t="s">
        <v>230</v>
      </c>
      <c r="D16" s="6" t="s">
        <v>36</v>
      </c>
      <c r="E16" s="6" t="s">
        <v>42</v>
      </c>
      <c r="F16" s="6" t="s">
        <v>38</v>
      </c>
      <c r="G16" s="24">
        <v>0.33136094674556404</v>
      </c>
      <c r="I16" s="41"/>
    </row>
    <row r="17" spans="1:9" x14ac:dyDescent="0.2">
      <c r="A17" s="5" t="s">
        <v>161</v>
      </c>
      <c r="B17" s="6" t="s">
        <v>35</v>
      </c>
      <c r="C17" s="5" t="s">
        <v>162</v>
      </c>
      <c r="D17" s="6" t="s">
        <v>36</v>
      </c>
      <c r="E17" s="6" t="s">
        <v>42</v>
      </c>
      <c r="F17" s="6" t="s">
        <v>38</v>
      </c>
      <c r="G17" s="24">
        <v>0.32318840579710151</v>
      </c>
      <c r="I17" s="41"/>
    </row>
    <row r="18" spans="1:9" x14ac:dyDescent="0.2">
      <c r="A18" s="5" t="s">
        <v>150</v>
      </c>
      <c r="B18" s="6" t="s">
        <v>58</v>
      </c>
      <c r="C18" s="5" t="s">
        <v>151</v>
      </c>
      <c r="D18" s="6" t="s">
        <v>36</v>
      </c>
      <c r="E18" s="6" t="s">
        <v>42</v>
      </c>
      <c r="F18" s="6" t="s">
        <v>50</v>
      </c>
      <c r="G18" s="24">
        <v>0.15422885572139311</v>
      </c>
      <c r="I18" s="41"/>
    </row>
    <row r="19" spans="1:9" x14ac:dyDescent="0.2">
      <c r="A19" s="5" t="s">
        <v>174</v>
      </c>
      <c r="B19" s="6" t="s">
        <v>11</v>
      </c>
      <c r="C19" s="5" t="s">
        <v>175</v>
      </c>
      <c r="D19" s="6" t="s">
        <v>36</v>
      </c>
      <c r="E19" s="6" t="s">
        <v>42</v>
      </c>
      <c r="F19" s="6" t="s">
        <v>38</v>
      </c>
      <c r="G19" s="24">
        <v>-0.25404744934324419</v>
      </c>
      <c r="I19" s="41"/>
    </row>
    <row r="20" spans="1:9" x14ac:dyDescent="0.2">
      <c r="A20" s="5" t="s">
        <v>76</v>
      </c>
      <c r="B20" s="6" t="s">
        <v>11</v>
      </c>
      <c r="C20" s="5" t="s">
        <v>77</v>
      </c>
      <c r="D20" s="6" t="s">
        <v>36</v>
      </c>
      <c r="E20" s="6" t="s">
        <v>42</v>
      </c>
      <c r="F20" s="6" t="s">
        <v>38</v>
      </c>
      <c r="G20" s="24">
        <v>-0.20477282353113002</v>
      </c>
      <c r="I20" s="41"/>
    </row>
    <row r="21" spans="1:9" x14ac:dyDescent="0.2">
      <c r="A21" s="5" t="s">
        <v>239</v>
      </c>
      <c r="B21" s="6" t="s">
        <v>11</v>
      </c>
      <c r="C21" s="5" t="s">
        <v>240</v>
      </c>
      <c r="D21" s="6" t="s">
        <v>36</v>
      </c>
      <c r="E21" s="6" t="s">
        <v>42</v>
      </c>
      <c r="F21" s="6" t="s">
        <v>50</v>
      </c>
      <c r="G21" s="24">
        <v>-0.27589967284623773</v>
      </c>
      <c r="I21" s="41"/>
    </row>
    <row r="22" spans="1:9" x14ac:dyDescent="0.2">
      <c r="A22" s="5" t="s">
        <v>235</v>
      </c>
      <c r="B22" s="6" t="s">
        <v>11</v>
      </c>
      <c r="C22" s="5" t="s">
        <v>236</v>
      </c>
      <c r="D22" s="6" t="s">
        <v>36</v>
      </c>
      <c r="E22" s="6" t="s">
        <v>42</v>
      </c>
      <c r="F22" s="6" t="s">
        <v>50</v>
      </c>
      <c r="G22" s="24">
        <v>-0.4267260579064589</v>
      </c>
      <c r="I22" s="41"/>
    </row>
    <row r="23" spans="1:9" x14ac:dyDescent="0.2">
      <c r="A23" s="13" t="s">
        <v>281</v>
      </c>
      <c r="B23" s="6" t="s">
        <v>11</v>
      </c>
      <c r="C23" s="5" t="s">
        <v>282</v>
      </c>
      <c r="D23" s="6" t="s">
        <v>36</v>
      </c>
      <c r="E23" s="6" t="s">
        <v>42</v>
      </c>
      <c r="F23" s="6" t="s">
        <v>38</v>
      </c>
      <c r="G23" s="24">
        <v>3.1048498648677425E-2</v>
      </c>
      <c r="I23" s="41"/>
    </row>
    <row r="24" spans="1:9" x14ac:dyDescent="0.2">
      <c r="A24" s="13" t="s">
        <v>294</v>
      </c>
      <c r="B24" s="6" t="s">
        <v>35</v>
      </c>
      <c r="C24" s="5" t="s">
        <v>295</v>
      </c>
      <c r="D24" s="6" t="s">
        <v>68</v>
      </c>
      <c r="E24" s="6" t="s">
        <v>42</v>
      </c>
      <c r="F24" s="6" t="s">
        <v>50</v>
      </c>
      <c r="G24" s="24">
        <v>0.4425</v>
      </c>
      <c r="I24" s="41"/>
    </row>
    <row r="25" spans="1:9" x14ac:dyDescent="0.2">
      <c r="A25" s="5" t="s">
        <v>96</v>
      </c>
      <c r="B25" s="6" t="s">
        <v>58</v>
      </c>
      <c r="C25" s="5" t="s">
        <v>97</v>
      </c>
      <c r="D25" s="6" t="s">
        <v>36</v>
      </c>
      <c r="E25" s="6" t="s">
        <v>98</v>
      </c>
      <c r="F25" s="6" t="s">
        <v>50</v>
      </c>
      <c r="G25" s="24">
        <v>-0.15810711665443877</v>
      </c>
      <c r="I25" s="41"/>
    </row>
    <row r="26" spans="1:9" x14ac:dyDescent="0.2">
      <c r="A26" s="5" t="s">
        <v>139</v>
      </c>
      <c r="B26" s="6" t="s">
        <v>58</v>
      </c>
      <c r="C26" s="5" t="s">
        <v>140</v>
      </c>
      <c r="D26" s="6" t="s">
        <v>36</v>
      </c>
      <c r="E26" s="6" t="s">
        <v>98</v>
      </c>
      <c r="F26" s="6" t="s">
        <v>50</v>
      </c>
      <c r="G26" s="24">
        <v>-0.44923184357541901</v>
      </c>
      <c r="I26" s="41"/>
    </row>
    <row r="27" spans="1:9" x14ac:dyDescent="0.2">
      <c r="A27" s="5" t="s">
        <v>283</v>
      </c>
      <c r="B27" s="6" t="s">
        <v>35</v>
      </c>
      <c r="C27" s="5" t="s">
        <v>119</v>
      </c>
      <c r="D27" s="6" t="s">
        <v>36</v>
      </c>
      <c r="E27" s="6" t="s">
        <v>98</v>
      </c>
      <c r="F27" s="6" t="s">
        <v>38</v>
      </c>
      <c r="G27" s="24">
        <v>-4.361132364192799E-2</v>
      </c>
      <c r="I27" s="41"/>
    </row>
    <row r="28" spans="1:9" x14ac:dyDescent="0.2">
      <c r="A28" s="5" t="s">
        <v>120</v>
      </c>
      <c r="B28" s="6" t="s">
        <v>11</v>
      </c>
      <c r="C28" s="5" t="s">
        <v>121</v>
      </c>
      <c r="D28" s="6" t="s">
        <v>36</v>
      </c>
      <c r="E28" s="6" t="s">
        <v>98</v>
      </c>
      <c r="F28" s="6" t="s">
        <v>38</v>
      </c>
      <c r="G28" s="24">
        <v>-0.26166666666666671</v>
      </c>
      <c r="I28" s="41"/>
    </row>
    <row r="29" spans="1:9" x14ac:dyDescent="0.2">
      <c r="A29" s="5" t="s">
        <v>188</v>
      </c>
      <c r="B29" s="6" t="s">
        <v>11</v>
      </c>
      <c r="C29" s="5" t="s">
        <v>189</v>
      </c>
      <c r="D29" s="6" t="s">
        <v>36</v>
      </c>
      <c r="E29" s="6" t="s">
        <v>98</v>
      </c>
      <c r="F29" s="6" t="s">
        <v>38</v>
      </c>
      <c r="G29" s="24">
        <v>-0.24554455445544554</v>
      </c>
      <c r="I29" s="41"/>
    </row>
    <row r="30" spans="1:9" x14ac:dyDescent="0.2">
      <c r="A30" s="5" t="s">
        <v>284</v>
      </c>
      <c r="B30" s="6" t="s">
        <v>58</v>
      </c>
      <c r="C30" s="5" t="s">
        <v>265</v>
      </c>
      <c r="D30" s="6" t="s">
        <v>36</v>
      </c>
      <c r="E30" s="6" t="s">
        <v>98</v>
      </c>
      <c r="F30" s="6" t="s">
        <v>50</v>
      </c>
      <c r="G30" s="24">
        <v>-0.62931869551178554</v>
      </c>
      <c r="I30" s="41"/>
    </row>
    <row r="31" spans="1:9" x14ac:dyDescent="0.2">
      <c r="A31" s="5" t="s">
        <v>285</v>
      </c>
      <c r="B31" s="6" t="s">
        <v>58</v>
      </c>
      <c r="C31" s="5" t="s">
        <v>248</v>
      </c>
      <c r="D31" s="6" t="s">
        <v>36</v>
      </c>
      <c r="E31" s="6" t="s">
        <v>98</v>
      </c>
      <c r="F31" s="6" t="s">
        <v>50</v>
      </c>
      <c r="G31" s="24">
        <v>0.82671829622458848</v>
      </c>
      <c r="I31" s="41"/>
    </row>
    <row r="32" spans="1:9" x14ac:dyDescent="0.2">
      <c r="A32" s="5" t="s">
        <v>286</v>
      </c>
      <c r="B32" s="6" t="s">
        <v>58</v>
      </c>
      <c r="C32" s="5" t="s">
        <v>267</v>
      </c>
      <c r="D32" s="6" t="s">
        <v>36</v>
      </c>
      <c r="E32" s="6" t="s">
        <v>98</v>
      </c>
      <c r="F32" s="6" t="s">
        <v>50</v>
      </c>
      <c r="G32" s="24">
        <v>-0.4019693456593092</v>
      </c>
      <c r="I32" s="41"/>
    </row>
    <row r="33" spans="1:9" x14ac:dyDescent="0.2">
      <c r="A33" s="5" t="s">
        <v>124</v>
      </c>
      <c r="B33" s="6" t="s">
        <v>58</v>
      </c>
      <c r="C33" s="5" t="s">
        <v>125</v>
      </c>
      <c r="D33" s="6" t="s">
        <v>36</v>
      </c>
      <c r="E33" s="6" t="s">
        <v>126</v>
      </c>
      <c r="F33" s="6" t="s">
        <v>50</v>
      </c>
      <c r="G33" s="24">
        <v>-0.3314422273601586</v>
      </c>
      <c r="I33" s="41"/>
    </row>
    <row r="34" spans="1:9" x14ac:dyDescent="0.2">
      <c r="A34" s="5" t="s">
        <v>131</v>
      </c>
      <c r="B34" s="6" t="s">
        <v>132</v>
      </c>
      <c r="C34" s="5" t="s">
        <v>133</v>
      </c>
      <c r="D34" s="6" t="s">
        <v>36</v>
      </c>
      <c r="E34" s="6" t="s">
        <v>53</v>
      </c>
      <c r="F34" s="6" t="s">
        <v>50</v>
      </c>
      <c r="G34" s="24">
        <v>-0.4386363636363636</v>
      </c>
      <c r="I34" s="41"/>
    </row>
    <row r="35" spans="1:9" x14ac:dyDescent="0.2">
      <c r="A35" s="5" t="s">
        <v>82</v>
      </c>
      <c r="B35" s="6" t="s">
        <v>83</v>
      </c>
      <c r="C35" s="5" t="s">
        <v>84</v>
      </c>
      <c r="D35" s="6" t="s">
        <v>36</v>
      </c>
      <c r="E35" s="6" t="s">
        <v>53</v>
      </c>
      <c r="F35" s="6" t="s">
        <v>50</v>
      </c>
      <c r="G35" s="24">
        <v>-0.26105366012539766</v>
      </c>
      <c r="I35" s="41"/>
    </row>
    <row r="36" spans="1:9" x14ac:dyDescent="0.2">
      <c r="A36" s="5" t="s">
        <v>137</v>
      </c>
      <c r="B36" s="6" t="s">
        <v>58</v>
      </c>
      <c r="C36" s="5" t="s">
        <v>138</v>
      </c>
      <c r="D36" s="6" t="s">
        <v>36</v>
      </c>
      <c r="E36" s="6" t="s">
        <v>53</v>
      </c>
      <c r="F36" s="6" t="s">
        <v>50</v>
      </c>
      <c r="G36" s="24">
        <v>-0.41702213279678069</v>
      </c>
      <c r="I36" s="41"/>
    </row>
    <row r="37" spans="1:9" x14ac:dyDescent="0.2">
      <c r="A37" s="5" t="s">
        <v>170</v>
      </c>
      <c r="B37" s="6" t="s">
        <v>11</v>
      </c>
      <c r="C37" s="5" t="s">
        <v>171</v>
      </c>
      <c r="D37" s="6" t="s">
        <v>36</v>
      </c>
      <c r="E37" s="6" t="s">
        <v>53</v>
      </c>
      <c r="F37" s="6" t="s">
        <v>38</v>
      </c>
      <c r="G37" s="24">
        <v>-0.25617283950617287</v>
      </c>
      <c r="I37" s="41"/>
    </row>
    <row r="38" spans="1:9" x14ac:dyDescent="0.2">
      <c r="A38" s="5" t="s">
        <v>101</v>
      </c>
      <c r="B38" s="6" t="s">
        <v>11</v>
      </c>
      <c r="C38" s="5" t="s">
        <v>102</v>
      </c>
      <c r="D38" s="6" t="s">
        <v>36</v>
      </c>
      <c r="E38" s="6" t="s">
        <v>53</v>
      </c>
      <c r="F38" s="6" t="s">
        <v>38</v>
      </c>
      <c r="G38" s="24">
        <v>-0.35474308300395252</v>
      </c>
      <c r="I38" s="41"/>
    </row>
    <row r="39" spans="1:9" x14ac:dyDescent="0.2">
      <c r="A39" s="5" t="s">
        <v>186</v>
      </c>
      <c r="B39" s="6" t="s">
        <v>73</v>
      </c>
      <c r="C39" s="5" t="s">
        <v>187</v>
      </c>
      <c r="D39" s="6" t="s">
        <v>36</v>
      </c>
      <c r="E39" s="6" t="s">
        <v>53</v>
      </c>
      <c r="F39" s="6" t="s">
        <v>38</v>
      </c>
      <c r="G39" s="24">
        <v>-0.35579814354817574</v>
      </c>
      <c r="I39" s="41"/>
    </row>
    <row r="40" spans="1:9" x14ac:dyDescent="0.2">
      <c r="A40" s="5" t="s">
        <v>178</v>
      </c>
      <c r="B40" s="6" t="s">
        <v>11</v>
      </c>
      <c r="C40" s="5" t="s">
        <v>179</v>
      </c>
      <c r="D40" s="6" t="s">
        <v>36</v>
      </c>
      <c r="E40" s="6" t="s">
        <v>53</v>
      </c>
      <c r="F40" s="6" t="s">
        <v>50</v>
      </c>
      <c r="G40" s="24">
        <v>-0.33303650934995543</v>
      </c>
      <c r="I40" s="41"/>
    </row>
    <row r="41" spans="1:9" x14ac:dyDescent="0.2">
      <c r="A41" s="5" t="s">
        <v>184</v>
      </c>
      <c r="B41" s="6" t="s">
        <v>146</v>
      </c>
      <c r="C41" s="5" t="s">
        <v>185</v>
      </c>
      <c r="D41" s="6" t="s">
        <v>36</v>
      </c>
      <c r="E41" s="6" t="s">
        <v>53</v>
      </c>
      <c r="F41" s="6" t="s">
        <v>38</v>
      </c>
      <c r="G41" s="24">
        <v>-0.53242277252999859</v>
      </c>
      <c r="I41" s="41"/>
    </row>
    <row r="42" spans="1:9" x14ac:dyDescent="0.2">
      <c r="A42" s="5" t="s">
        <v>210</v>
      </c>
      <c r="B42" s="6" t="s">
        <v>11</v>
      </c>
      <c r="C42" s="5" t="s">
        <v>211</v>
      </c>
      <c r="D42" s="6" t="s">
        <v>36</v>
      </c>
      <c r="E42" s="6" t="s">
        <v>53</v>
      </c>
      <c r="F42" s="6" t="s">
        <v>38</v>
      </c>
      <c r="G42" s="24">
        <v>-0.46176185866408526</v>
      </c>
      <c r="I42" s="41"/>
    </row>
    <row r="43" spans="1:9" x14ac:dyDescent="0.2">
      <c r="A43" s="5" t="s">
        <v>154</v>
      </c>
      <c r="B43" s="6" t="s">
        <v>55</v>
      </c>
      <c r="C43" s="5" t="s">
        <v>155</v>
      </c>
      <c r="D43" s="6" t="s">
        <v>36</v>
      </c>
      <c r="E43" s="6" t="s">
        <v>53</v>
      </c>
      <c r="F43" s="6" t="s">
        <v>38</v>
      </c>
      <c r="G43" s="24">
        <v>-0.51080982044704926</v>
      </c>
      <c r="I43" s="41"/>
    </row>
    <row r="44" spans="1:9" x14ac:dyDescent="0.2">
      <c r="A44" s="5" t="s">
        <v>241</v>
      </c>
      <c r="B44" s="6" t="s">
        <v>11</v>
      </c>
      <c r="C44" s="5" t="s">
        <v>242</v>
      </c>
      <c r="D44" s="6" t="s">
        <v>36</v>
      </c>
      <c r="E44" s="6" t="s">
        <v>53</v>
      </c>
      <c r="F44" s="6" t="s">
        <v>50</v>
      </c>
      <c r="G44" s="24">
        <v>-0.42989864864864857</v>
      </c>
      <c r="I44" s="41"/>
    </row>
    <row r="45" spans="1:9" x14ac:dyDescent="0.2">
      <c r="A45" s="5" t="s">
        <v>78</v>
      </c>
      <c r="B45" s="6" t="s">
        <v>35</v>
      </c>
      <c r="C45" s="5" t="s">
        <v>79</v>
      </c>
      <c r="D45" s="6" t="s">
        <v>36</v>
      </c>
      <c r="E45" s="6" t="s">
        <v>53</v>
      </c>
      <c r="F45" s="6" t="s">
        <v>38</v>
      </c>
      <c r="G45" s="24">
        <v>-0.23915963677395125</v>
      </c>
      <c r="I45" s="41"/>
    </row>
    <row r="46" spans="1:9" x14ac:dyDescent="0.2">
      <c r="A46" s="5" t="s">
        <v>152</v>
      </c>
      <c r="B46" s="6" t="s">
        <v>35</v>
      </c>
      <c r="C46" s="5" t="s">
        <v>153</v>
      </c>
      <c r="D46" s="6" t="s">
        <v>36</v>
      </c>
      <c r="E46" s="6" t="s">
        <v>48</v>
      </c>
      <c r="F46" s="6" t="s">
        <v>38</v>
      </c>
      <c r="G46" s="24">
        <v>6.7574511819116001E-2</v>
      </c>
      <c r="I46" s="41"/>
    </row>
    <row r="47" spans="1:9" x14ac:dyDescent="0.2">
      <c r="A47" s="5" t="s">
        <v>143</v>
      </c>
      <c r="B47" s="6" t="s">
        <v>11</v>
      </c>
      <c r="C47" s="5" t="s">
        <v>144</v>
      </c>
      <c r="D47" s="6" t="s">
        <v>36</v>
      </c>
      <c r="E47" s="6" t="s">
        <v>48</v>
      </c>
      <c r="F47" s="6" t="s">
        <v>38</v>
      </c>
      <c r="G47" s="24">
        <v>0.17742530431575076</v>
      </c>
      <c r="I47" s="41"/>
    </row>
    <row r="48" spans="1:9" x14ac:dyDescent="0.2">
      <c r="A48" s="5" t="s">
        <v>172</v>
      </c>
      <c r="B48" s="6" t="s">
        <v>51</v>
      </c>
      <c r="C48" s="5" t="s">
        <v>173</v>
      </c>
      <c r="D48" s="6" t="s">
        <v>36</v>
      </c>
      <c r="E48" s="6" t="s">
        <v>48</v>
      </c>
      <c r="F48" s="6" t="s">
        <v>50</v>
      </c>
      <c r="G48" s="24">
        <v>-0.54869457107335262</v>
      </c>
      <c r="I48" s="41"/>
    </row>
    <row r="49" spans="1:9" x14ac:dyDescent="0.2">
      <c r="A49" s="5" t="s">
        <v>109</v>
      </c>
      <c r="B49" s="6" t="s">
        <v>63</v>
      </c>
      <c r="C49" s="5" t="s">
        <v>110</v>
      </c>
      <c r="D49" s="6" t="s">
        <v>36</v>
      </c>
      <c r="E49" s="6" t="s">
        <v>48</v>
      </c>
      <c r="F49" s="6" t="s">
        <v>50</v>
      </c>
      <c r="G49" s="24">
        <v>-0.21990521327014223</v>
      </c>
      <c r="I49" s="41"/>
    </row>
    <row r="50" spans="1:9" x14ac:dyDescent="0.2">
      <c r="A50" s="5" t="s">
        <v>129</v>
      </c>
      <c r="B50" s="6" t="s">
        <v>11</v>
      </c>
      <c r="C50" s="5" t="s">
        <v>130</v>
      </c>
      <c r="D50" s="6" t="s">
        <v>36</v>
      </c>
      <c r="E50" s="6" t="s">
        <v>48</v>
      </c>
      <c r="F50" s="6" t="s">
        <v>38</v>
      </c>
      <c r="G50" s="24">
        <v>-0.19457663643710144</v>
      </c>
      <c r="I50" s="41"/>
    </row>
    <row r="51" spans="1:9" x14ac:dyDescent="0.2">
      <c r="A51" s="5" t="s">
        <v>80</v>
      </c>
      <c r="B51" s="6" t="s">
        <v>51</v>
      </c>
      <c r="C51" s="5" t="s">
        <v>81</v>
      </c>
      <c r="D51" s="6" t="s">
        <v>36</v>
      </c>
      <c r="E51" s="6" t="s">
        <v>48</v>
      </c>
      <c r="F51" s="6" t="s">
        <v>50</v>
      </c>
      <c r="G51" s="24">
        <v>-0.46920703072588232</v>
      </c>
      <c r="I51" s="41"/>
    </row>
    <row r="52" spans="1:9" x14ac:dyDescent="0.2">
      <c r="A52" s="5" t="s">
        <v>85</v>
      </c>
      <c r="B52" s="6" t="s">
        <v>11</v>
      </c>
      <c r="C52" s="5" t="s">
        <v>86</v>
      </c>
      <c r="D52" s="6" t="s">
        <v>36</v>
      </c>
      <c r="E52" s="6" t="s">
        <v>48</v>
      </c>
      <c r="F52" s="6" t="s">
        <v>38</v>
      </c>
      <c r="G52" s="24">
        <v>-0.28688078388677185</v>
      </c>
      <c r="I52" s="41"/>
    </row>
    <row r="53" spans="1:9" x14ac:dyDescent="0.2">
      <c r="A53" s="5" t="s">
        <v>165</v>
      </c>
      <c r="B53" s="6" t="s">
        <v>166</v>
      </c>
      <c r="C53" s="5" t="s">
        <v>167</v>
      </c>
      <c r="D53" s="6" t="s">
        <v>36</v>
      </c>
      <c r="E53" s="6" t="s">
        <v>48</v>
      </c>
      <c r="F53" s="6" t="s">
        <v>38</v>
      </c>
      <c r="G53" s="24">
        <v>-0.25791324736225096</v>
      </c>
      <c r="I53" s="41"/>
    </row>
    <row r="54" spans="1:9" x14ac:dyDescent="0.2">
      <c r="A54" s="5" t="s">
        <v>111</v>
      </c>
      <c r="B54" s="6" t="s">
        <v>51</v>
      </c>
      <c r="C54" s="5" t="s">
        <v>112</v>
      </c>
      <c r="D54" s="6" t="s">
        <v>36</v>
      </c>
      <c r="E54" s="6" t="s">
        <v>48</v>
      </c>
      <c r="F54" s="6" t="s">
        <v>50</v>
      </c>
      <c r="G54" s="24">
        <v>-0.53737214791502752</v>
      </c>
      <c r="I54" s="41"/>
    </row>
    <row r="55" spans="1:9" x14ac:dyDescent="0.2">
      <c r="A55" s="5" t="s">
        <v>66</v>
      </c>
      <c r="B55" s="6" t="s">
        <v>11</v>
      </c>
      <c r="C55" s="5" t="s">
        <v>67</v>
      </c>
      <c r="D55" s="6" t="s">
        <v>68</v>
      </c>
      <c r="E55" s="6" t="s">
        <v>48</v>
      </c>
      <c r="F55" s="6" t="s">
        <v>50</v>
      </c>
      <c r="G55" s="24">
        <v>-9.1926803013993474E-2</v>
      </c>
      <c r="I55" s="41"/>
    </row>
    <row r="56" spans="1:9" x14ac:dyDescent="0.2">
      <c r="A56" s="5" t="s">
        <v>117</v>
      </c>
      <c r="B56" s="6" t="s">
        <v>51</v>
      </c>
      <c r="C56" s="5" t="s">
        <v>118</v>
      </c>
      <c r="D56" s="6" t="s">
        <v>36</v>
      </c>
      <c r="E56" s="6" t="s">
        <v>48</v>
      </c>
      <c r="F56" s="6" t="s">
        <v>50</v>
      </c>
      <c r="G56" s="24">
        <v>-0.59661702518845372</v>
      </c>
      <c r="I56" s="41"/>
    </row>
    <row r="57" spans="1:9" x14ac:dyDescent="0.2">
      <c r="A57" s="5" t="s">
        <v>176</v>
      </c>
      <c r="B57" s="6" t="s">
        <v>51</v>
      </c>
      <c r="C57" s="5" t="s">
        <v>177</v>
      </c>
      <c r="D57" s="6" t="s">
        <v>36</v>
      </c>
      <c r="E57" s="6" t="s">
        <v>48</v>
      </c>
      <c r="F57" s="6" t="s">
        <v>50</v>
      </c>
      <c r="G57" s="24">
        <v>-0.55990888382687931</v>
      </c>
      <c r="I57" s="41"/>
    </row>
    <row r="58" spans="1:9" x14ac:dyDescent="0.2">
      <c r="A58" s="5" t="s">
        <v>46</v>
      </c>
      <c r="B58" s="6" t="s">
        <v>11</v>
      </c>
      <c r="C58" s="5" t="s">
        <v>47</v>
      </c>
      <c r="D58" s="6" t="s">
        <v>36</v>
      </c>
      <c r="E58" s="6" t="s">
        <v>48</v>
      </c>
      <c r="F58" s="6" t="s">
        <v>38</v>
      </c>
      <c r="G58" s="24">
        <v>-0.19895678092399416</v>
      </c>
      <c r="I58" s="41"/>
    </row>
    <row r="59" spans="1:9" x14ac:dyDescent="0.2">
      <c r="A59" s="5" t="s">
        <v>202</v>
      </c>
      <c r="B59" s="6" t="s">
        <v>11</v>
      </c>
      <c r="C59" s="5" t="s">
        <v>203</v>
      </c>
      <c r="D59" s="6" t="s">
        <v>36</v>
      </c>
      <c r="E59" s="6" t="s">
        <v>48</v>
      </c>
      <c r="F59" s="6" t="s">
        <v>50</v>
      </c>
      <c r="G59" s="24">
        <v>-0.43470483005366722</v>
      </c>
      <c r="I59" s="41"/>
    </row>
    <row r="60" spans="1:9" x14ac:dyDescent="0.2">
      <c r="A60" s="5" t="s">
        <v>287</v>
      </c>
      <c r="B60" s="6" t="s">
        <v>51</v>
      </c>
      <c r="C60" s="5" t="s">
        <v>52</v>
      </c>
      <c r="D60" s="6" t="s">
        <v>36</v>
      </c>
      <c r="E60" s="6" t="s">
        <v>48</v>
      </c>
      <c r="F60" s="6" t="s">
        <v>50</v>
      </c>
      <c r="G60" s="24">
        <v>-0.89042821158690189</v>
      </c>
      <c r="I60" s="41"/>
    </row>
    <row r="61" spans="1:9" x14ac:dyDescent="0.2">
      <c r="A61" s="5" t="s">
        <v>288</v>
      </c>
      <c r="B61" s="6" t="s">
        <v>70</v>
      </c>
      <c r="C61" s="5" t="s">
        <v>247</v>
      </c>
      <c r="D61" s="6" t="s">
        <v>36</v>
      </c>
      <c r="E61" s="6" t="s">
        <v>48</v>
      </c>
      <c r="F61" s="6" t="s">
        <v>50</v>
      </c>
      <c r="G61" s="24">
        <v>-0.50201915852742318</v>
      </c>
      <c r="I61" s="41"/>
    </row>
    <row r="62" spans="1:9" x14ac:dyDescent="0.2">
      <c r="A62" s="5" t="s">
        <v>289</v>
      </c>
      <c r="B62" s="6" t="s">
        <v>11</v>
      </c>
      <c r="C62" s="5" t="s">
        <v>266</v>
      </c>
      <c r="D62" s="6" t="s">
        <v>36</v>
      </c>
      <c r="E62" s="6" t="s">
        <v>48</v>
      </c>
      <c r="F62" s="6" t="s">
        <v>38</v>
      </c>
      <c r="G62" s="24">
        <v>6.6666666666666652E-2</v>
      </c>
      <c r="I62" s="41"/>
    </row>
    <row r="63" spans="1:9" ht="15" x14ac:dyDescent="0.25">
      <c r="A63" s="5" t="s">
        <v>272</v>
      </c>
      <c r="B63" s="6" t="s">
        <v>11</v>
      </c>
      <c r="C63" s="40" t="s">
        <v>271</v>
      </c>
      <c r="D63" s="7" t="s">
        <v>36</v>
      </c>
      <c r="E63" s="7" t="s">
        <v>48</v>
      </c>
      <c r="F63" s="7" t="s">
        <v>38</v>
      </c>
      <c r="G63" s="24">
        <v>-9.3023255813983186E-3</v>
      </c>
      <c r="I63" s="41"/>
    </row>
    <row r="64" spans="1:9" x14ac:dyDescent="0.2">
      <c r="A64" s="5" t="s">
        <v>148</v>
      </c>
      <c r="B64" s="6" t="s">
        <v>35</v>
      </c>
      <c r="C64" s="5" t="s">
        <v>149</v>
      </c>
      <c r="D64" s="6" t="s">
        <v>36</v>
      </c>
      <c r="E64" s="6" t="s">
        <v>37</v>
      </c>
      <c r="F64" s="6" t="s">
        <v>38</v>
      </c>
      <c r="G64" s="24">
        <v>-5.7583852775304201E-2</v>
      </c>
      <c r="I64" s="41"/>
    </row>
    <row r="65" spans="1:9" x14ac:dyDescent="0.2">
      <c r="A65" s="5" t="s">
        <v>220</v>
      </c>
      <c r="B65" s="6" t="s">
        <v>35</v>
      </c>
      <c r="C65" s="5" t="s">
        <v>219</v>
      </c>
      <c r="D65" s="6" t="s">
        <v>36</v>
      </c>
      <c r="E65" s="6" t="s">
        <v>37</v>
      </c>
      <c r="F65" s="6" t="s">
        <v>38</v>
      </c>
      <c r="G65" s="24">
        <v>-0.13082089138036301</v>
      </c>
      <c r="I65" s="41"/>
    </row>
    <row r="66" spans="1:9" x14ac:dyDescent="0.2">
      <c r="A66" s="5" t="s">
        <v>62</v>
      </c>
      <c r="B66" s="6" t="s">
        <v>63</v>
      </c>
      <c r="C66" s="5" t="s">
        <v>221</v>
      </c>
      <c r="D66" s="6" t="s">
        <v>36</v>
      </c>
      <c r="E66" s="6" t="s">
        <v>37</v>
      </c>
      <c r="F66" s="6" t="s">
        <v>50</v>
      </c>
      <c r="G66" s="24">
        <v>-0.40276497695852531</v>
      </c>
      <c r="I66" s="41"/>
    </row>
    <row r="67" spans="1:9" x14ac:dyDescent="0.2">
      <c r="A67" s="5" t="s">
        <v>54</v>
      </c>
      <c r="B67" s="6" t="s">
        <v>55</v>
      </c>
      <c r="C67" s="5" t="s">
        <v>56</v>
      </c>
      <c r="D67" s="6" t="s">
        <v>36</v>
      </c>
      <c r="E67" s="6" t="s">
        <v>37</v>
      </c>
      <c r="F67" s="6" t="s">
        <v>38</v>
      </c>
      <c r="G67" s="24">
        <v>-0.42863070539419024</v>
      </c>
      <c r="I67" s="41"/>
    </row>
    <row r="68" spans="1:9" x14ac:dyDescent="0.2">
      <c r="A68" s="5" t="s">
        <v>105</v>
      </c>
      <c r="B68" s="6" t="s">
        <v>73</v>
      </c>
      <c r="C68" s="5" t="s">
        <v>106</v>
      </c>
      <c r="D68" s="6" t="s">
        <v>36</v>
      </c>
      <c r="E68" s="6" t="s">
        <v>37</v>
      </c>
      <c r="F68" s="6" t="s">
        <v>38</v>
      </c>
      <c r="G68" s="24">
        <v>-0.52302754347988389</v>
      </c>
      <c r="I68" s="41"/>
    </row>
    <row r="69" spans="1:9" x14ac:dyDescent="0.2">
      <c r="A69" s="5" t="s">
        <v>91</v>
      </c>
      <c r="B69" s="6" t="s">
        <v>11</v>
      </c>
      <c r="C69" s="5" t="s">
        <v>92</v>
      </c>
      <c r="D69" s="6" t="s">
        <v>36</v>
      </c>
      <c r="E69" s="6" t="s">
        <v>37</v>
      </c>
      <c r="F69" s="6" t="s">
        <v>38</v>
      </c>
      <c r="G69" s="24">
        <v>-0.37078384798099762</v>
      </c>
      <c r="I69" s="41"/>
    </row>
    <row r="70" spans="1:9" x14ac:dyDescent="0.2">
      <c r="A70" s="5" t="s">
        <v>204</v>
      </c>
      <c r="B70" s="6" t="s">
        <v>51</v>
      </c>
      <c r="C70" s="5" t="s">
        <v>205</v>
      </c>
      <c r="D70" s="6" t="s">
        <v>36</v>
      </c>
      <c r="E70" s="6" t="s">
        <v>37</v>
      </c>
      <c r="F70" s="6" t="s">
        <v>50</v>
      </c>
      <c r="G70" s="24">
        <v>-0.42232630757220924</v>
      </c>
      <c r="I70" s="41"/>
    </row>
    <row r="71" spans="1:9" x14ac:dyDescent="0.2">
      <c r="A71" s="5" t="s">
        <v>103</v>
      </c>
      <c r="B71" s="6" t="s">
        <v>55</v>
      </c>
      <c r="C71" s="5" t="s">
        <v>104</v>
      </c>
      <c r="D71" s="6" t="s">
        <v>36</v>
      </c>
      <c r="E71" s="6" t="s">
        <v>37</v>
      </c>
      <c r="F71" s="6" t="s">
        <v>38</v>
      </c>
      <c r="G71" s="24">
        <v>-0.47141738449490989</v>
      </c>
      <c r="I71" s="41"/>
    </row>
    <row r="72" spans="1:9" x14ac:dyDescent="0.2">
      <c r="A72" s="5" t="s">
        <v>193</v>
      </c>
      <c r="B72" s="6" t="s">
        <v>146</v>
      </c>
      <c r="C72" s="5" t="s">
        <v>194</v>
      </c>
      <c r="D72" s="6" t="s">
        <v>36</v>
      </c>
      <c r="E72" s="6" t="s">
        <v>37</v>
      </c>
      <c r="F72" s="6" t="s">
        <v>38</v>
      </c>
      <c r="G72" s="24">
        <v>-0.54857142857142849</v>
      </c>
      <c r="I72" s="41"/>
    </row>
    <row r="73" spans="1:9" x14ac:dyDescent="0.2">
      <c r="A73" s="5" t="s">
        <v>74</v>
      </c>
      <c r="B73" s="6" t="s">
        <v>73</v>
      </c>
      <c r="C73" s="5" t="s">
        <v>75</v>
      </c>
      <c r="D73" s="6" t="s">
        <v>36</v>
      </c>
      <c r="E73" s="6" t="s">
        <v>37</v>
      </c>
      <c r="F73" s="6" t="s">
        <v>38</v>
      </c>
      <c r="G73" s="24">
        <v>-0.37244897959183665</v>
      </c>
      <c r="I73" s="41"/>
    </row>
    <row r="74" spans="1:9" x14ac:dyDescent="0.2">
      <c r="A74" s="5" t="s">
        <v>99</v>
      </c>
      <c r="B74" s="6" t="s">
        <v>55</v>
      </c>
      <c r="C74" s="5" t="s">
        <v>100</v>
      </c>
      <c r="D74" s="6" t="s">
        <v>36</v>
      </c>
      <c r="E74" s="6" t="s">
        <v>37</v>
      </c>
      <c r="F74" s="6" t="s">
        <v>38</v>
      </c>
      <c r="G74" s="24">
        <v>-0.6112605042016801</v>
      </c>
      <c r="I74" s="41"/>
    </row>
    <row r="75" spans="1:9" x14ac:dyDescent="0.2">
      <c r="A75" s="5" t="s">
        <v>72</v>
      </c>
      <c r="B75" s="6" t="s">
        <v>73</v>
      </c>
      <c r="C75" s="5" t="s">
        <v>270</v>
      </c>
      <c r="D75" s="6" t="s">
        <v>36</v>
      </c>
      <c r="E75" s="6" t="s">
        <v>37</v>
      </c>
      <c r="F75" s="6" t="s">
        <v>38</v>
      </c>
      <c r="G75" s="24">
        <v>-0.49632172633643945</v>
      </c>
      <c r="I75" s="41"/>
    </row>
    <row r="76" spans="1:9" x14ac:dyDescent="0.2">
      <c r="A76" s="5" t="s">
        <v>190</v>
      </c>
      <c r="B76" s="6" t="s">
        <v>191</v>
      </c>
      <c r="C76" s="5" t="s">
        <v>192</v>
      </c>
      <c r="D76" s="6" t="s">
        <v>36</v>
      </c>
      <c r="E76" s="6" t="s">
        <v>37</v>
      </c>
      <c r="F76" s="6" t="s">
        <v>38</v>
      </c>
      <c r="G76" s="24">
        <v>-0.69623502567028039</v>
      </c>
      <c r="I76" s="41"/>
    </row>
    <row r="77" spans="1:9" x14ac:dyDescent="0.2">
      <c r="A77" s="5" t="s">
        <v>107</v>
      </c>
      <c r="B77" s="6" t="s">
        <v>73</v>
      </c>
      <c r="C77" s="5" t="s">
        <v>108</v>
      </c>
      <c r="D77" s="6" t="s">
        <v>36</v>
      </c>
      <c r="E77" s="6" t="s">
        <v>37</v>
      </c>
      <c r="F77" s="6" t="s">
        <v>38</v>
      </c>
      <c r="G77" s="24">
        <v>-0.63153244130270036</v>
      </c>
      <c r="I77" s="41"/>
    </row>
    <row r="78" spans="1:9" x14ac:dyDescent="0.2">
      <c r="A78" s="5" t="s">
        <v>195</v>
      </c>
      <c r="B78" s="6" t="s">
        <v>11</v>
      </c>
      <c r="C78" s="5" t="s">
        <v>244</v>
      </c>
      <c r="D78" s="6" t="s">
        <v>36</v>
      </c>
      <c r="E78" s="6" t="s">
        <v>37</v>
      </c>
      <c r="F78" s="6" t="s">
        <v>38</v>
      </c>
      <c r="G78" s="24">
        <v>-0.71257575757575764</v>
      </c>
      <c r="I78" s="41"/>
    </row>
    <row r="79" spans="1:9" x14ac:dyDescent="0.2">
      <c r="A79" s="5" t="s">
        <v>268</v>
      </c>
      <c r="B79" s="6" t="s">
        <v>58</v>
      </c>
      <c r="C79" s="5" t="s">
        <v>269</v>
      </c>
      <c r="D79" s="6" t="s">
        <v>36</v>
      </c>
      <c r="E79" s="6" t="s">
        <v>37</v>
      </c>
      <c r="F79" s="6" t="s">
        <v>50</v>
      </c>
      <c r="G79" s="24">
        <v>3.5554700548273477E-2</v>
      </c>
      <c r="I79" s="41"/>
    </row>
    <row r="80" spans="1:9" x14ac:dyDescent="0.2">
      <c r="A80" s="5" t="s">
        <v>296</v>
      </c>
      <c r="B80" s="6" t="s">
        <v>11</v>
      </c>
      <c r="C80" s="5" t="s">
        <v>297</v>
      </c>
      <c r="D80" s="6" t="s">
        <v>36</v>
      </c>
      <c r="E80" s="6" t="s">
        <v>37</v>
      </c>
      <c r="F80" s="6" t="s">
        <v>38</v>
      </c>
      <c r="G80" s="24">
        <v>2.7220630372492893E-2</v>
      </c>
      <c r="I80" s="41"/>
    </row>
    <row r="81" spans="1:9" x14ac:dyDescent="0.2">
      <c r="A81" s="5" t="s">
        <v>113</v>
      </c>
      <c r="B81" s="6" t="s">
        <v>11</v>
      </c>
      <c r="C81" s="5" t="s">
        <v>114</v>
      </c>
      <c r="D81" s="6" t="s">
        <v>36</v>
      </c>
      <c r="E81" s="6" t="s">
        <v>49</v>
      </c>
      <c r="F81" s="6" t="s">
        <v>38</v>
      </c>
      <c r="G81" s="24">
        <v>0.33795712484237073</v>
      </c>
      <c r="I81" s="41"/>
    </row>
    <row r="82" spans="1:9" x14ac:dyDescent="0.2">
      <c r="A82" s="5" t="s">
        <v>127</v>
      </c>
      <c r="B82" s="6" t="s">
        <v>11</v>
      </c>
      <c r="C82" s="5" t="s">
        <v>128</v>
      </c>
      <c r="D82" s="6" t="s">
        <v>36</v>
      </c>
      <c r="E82" s="6" t="s">
        <v>49</v>
      </c>
      <c r="F82" s="6" t="s">
        <v>38</v>
      </c>
      <c r="G82" s="24">
        <v>0.10707957134419033</v>
      </c>
      <c r="I82" s="41"/>
    </row>
    <row r="83" spans="1:9" x14ac:dyDescent="0.2">
      <c r="A83" s="5" t="s">
        <v>245</v>
      </c>
      <c r="B83" s="6" t="s">
        <v>35</v>
      </c>
      <c r="C83" s="5" t="s">
        <v>243</v>
      </c>
      <c r="D83" s="6" t="s">
        <v>36</v>
      </c>
      <c r="E83" s="6" t="s">
        <v>49</v>
      </c>
      <c r="F83" s="6" t="s">
        <v>50</v>
      </c>
      <c r="G83" s="24">
        <v>0.30953550034371147</v>
      </c>
      <c r="I83" s="41"/>
    </row>
    <row r="84" spans="1:9" x14ac:dyDescent="0.2">
      <c r="A84" s="5" t="s">
        <v>43</v>
      </c>
      <c r="B84" s="6" t="s">
        <v>11</v>
      </c>
      <c r="C84" s="5" t="s">
        <v>44</v>
      </c>
      <c r="D84" s="6" t="s">
        <v>36</v>
      </c>
      <c r="E84" s="6" t="s">
        <v>45</v>
      </c>
      <c r="F84" s="6" t="s">
        <v>50</v>
      </c>
      <c r="G84" s="24">
        <v>-0.28183849345675072</v>
      </c>
      <c r="I84" s="41"/>
    </row>
    <row r="85" spans="1:9" x14ac:dyDescent="0.2">
      <c r="A85" s="5" t="s">
        <v>231</v>
      </c>
      <c r="B85" s="6" t="s">
        <v>58</v>
      </c>
      <c r="C85" s="5" t="s">
        <v>229</v>
      </c>
      <c r="D85" s="6" t="s">
        <v>36</v>
      </c>
      <c r="E85" s="6" t="s">
        <v>45</v>
      </c>
      <c r="F85" s="6" t="s">
        <v>50</v>
      </c>
      <c r="G85" s="24">
        <v>-0.61937213719137529</v>
      </c>
      <c r="I85" s="41"/>
    </row>
    <row r="86" spans="1:9" x14ac:dyDescent="0.2">
      <c r="A86" s="5" t="s">
        <v>180</v>
      </c>
      <c r="B86" s="6" t="s">
        <v>70</v>
      </c>
      <c r="C86" s="5" t="s">
        <v>181</v>
      </c>
      <c r="D86" s="6" t="s">
        <v>36</v>
      </c>
      <c r="E86" s="6" t="s">
        <v>45</v>
      </c>
      <c r="F86" s="6" t="s">
        <v>50</v>
      </c>
      <c r="G86" s="24">
        <v>-0.12610573955976134</v>
      </c>
      <c r="I86" s="41"/>
    </row>
    <row r="87" spans="1:9" x14ac:dyDescent="0.2">
      <c r="A87" s="5" t="s">
        <v>59</v>
      </c>
      <c r="B87" s="6" t="s">
        <v>51</v>
      </c>
      <c r="C87" s="5" t="s">
        <v>246</v>
      </c>
      <c r="D87" s="6" t="s">
        <v>36</v>
      </c>
      <c r="E87" s="6" t="s">
        <v>45</v>
      </c>
      <c r="F87" s="6" t="s">
        <v>38</v>
      </c>
      <c r="G87" s="24">
        <v>-0.30171708912510231</v>
      </c>
      <c r="I87" s="41"/>
    </row>
    <row r="88" spans="1:9" x14ac:dyDescent="0.2">
      <c r="A88" s="5" t="s">
        <v>94</v>
      </c>
      <c r="B88" s="6" t="s">
        <v>11</v>
      </c>
      <c r="C88" s="5" t="s">
        <v>95</v>
      </c>
      <c r="D88" s="6" t="s">
        <v>36</v>
      </c>
      <c r="E88" s="6" t="s">
        <v>45</v>
      </c>
      <c r="F88" s="6" t="s">
        <v>38</v>
      </c>
      <c r="G88" s="24">
        <v>-0.39119804400978186</v>
      </c>
      <c r="I88" s="41"/>
    </row>
    <row r="89" spans="1:9" x14ac:dyDescent="0.2">
      <c r="A89" s="5" t="s">
        <v>182</v>
      </c>
      <c r="B89" s="6" t="s">
        <v>11</v>
      </c>
      <c r="C89" s="5" t="s">
        <v>183</v>
      </c>
      <c r="D89" s="6" t="s">
        <v>36</v>
      </c>
      <c r="E89" s="6" t="s">
        <v>45</v>
      </c>
      <c r="F89" s="6" t="s">
        <v>50</v>
      </c>
      <c r="G89" s="24">
        <v>-2.9090909090909056E-2</v>
      </c>
      <c r="I89" s="41"/>
    </row>
    <row r="90" spans="1:9" x14ac:dyDescent="0.2">
      <c r="A90" s="5" t="s">
        <v>115</v>
      </c>
      <c r="B90" s="6" t="s">
        <v>58</v>
      </c>
      <c r="C90" s="5" t="s">
        <v>116</v>
      </c>
      <c r="D90" s="6" t="s">
        <v>36</v>
      </c>
      <c r="E90" s="6" t="s">
        <v>45</v>
      </c>
      <c r="F90" s="6" t="s">
        <v>50</v>
      </c>
      <c r="G90" s="24">
        <v>-0.37105751391465669</v>
      </c>
      <c r="I90" s="41"/>
    </row>
    <row r="91" spans="1:9" x14ac:dyDescent="0.2">
      <c r="A91" s="5" t="s">
        <v>201</v>
      </c>
      <c r="B91" s="6" t="s">
        <v>58</v>
      </c>
      <c r="C91" s="5" t="s">
        <v>291</v>
      </c>
      <c r="D91" s="6" t="s">
        <v>36</v>
      </c>
      <c r="E91" s="6" t="s">
        <v>45</v>
      </c>
      <c r="F91" s="6" t="s">
        <v>50</v>
      </c>
      <c r="G91" s="24">
        <v>-0.45568636161705911</v>
      </c>
      <c r="I91" s="41"/>
    </row>
    <row r="92" spans="1:9" x14ac:dyDescent="0.2">
      <c r="A92" s="5" t="s">
        <v>145</v>
      </c>
      <c r="B92" s="6" t="s">
        <v>146</v>
      </c>
      <c r="C92" s="5" t="s">
        <v>147</v>
      </c>
      <c r="D92" s="6" t="s">
        <v>36</v>
      </c>
      <c r="E92" s="6" t="s">
        <v>45</v>
      </c>
      <c r="F92" s="6" t="s">
        <v>50</v>
      </c>
      <c r="G92" s="24">
        <v>-0.43596813725490202</v>
      </c>
      <c r="I92" s="41"/>
    </row>
    <row r="93" spans="1:9" x14ac:dyDescent="0.2">
      <c r="A93" s="5" t="s">
        <v>290</v>
      </c>
      <c r="B93" s="6" t="s">
        <v>35</v>
      </c>
      <c r="C93" s="5" t="s">
        <v>160</v>
      </c>
      <c r="D93" s="6" t="s">
        <v>36</v>
      </c>
      <c r="E93" s="6" t="s">
        <v>45</v>
      </c>
      <c r="F93" s="6" t="s">
        <v>50</v>
      </c>
      <c r="G93" s="24">
        <v>-0.4219246985723798</v>
      </c>
      <c r="I93" s="41"/>
    </row>
    <row r="94" spans="1:9" x14ac:dyDescent="0.2">
      <c r="A94" s="5" t="s">
        <v>89</v>
      </c>
      <c r="B94" s="6" t="s">
        <v>11</v>
      </c>
      <c r="C94" s="5" t="s">
        <v>90</v>
      </c>
      <c r="D94" s="6" t="s">
        <v>36</v>
      </c>
      <c r="E94" s="6" t="s">
        <v>45</v>
      </c>
      <c r="F94" s="6" t="s">
        <v>50</v>
      </c>
      <c r="G94" s="24">
        <v>-0.3966261808367072</v>
      </c>
      <c r="I94" s="41"/>
    </row>
    <row r="95" spans="1:9" x14ac:dyDescent="0.2">
      <c r="A95" s="5" t="s">
        <v>141</v>
      </c>
      <c r="B95" s="6" t="s">
        <v>11</v>
      </c>
      <c r="C95" s="5" t="s">
        <v>142</v>
      </c>
      <c r="D95" s="6" t="s">
        <v>36</v>
      </c>
      <c r="E95" s="6" t="s">
        <v>45</v>
      </c>
      <c r="F95" s="6" t="s">
        <v>50</v>
      </c>
      <c r="G95" s="24">
        <v>-0.14881987577639755</v>
      </c>
      <c r="I95" s="41"/>
    </row>
    <row r="96" spans="1:9" x14ac:dyDescent="0.2">
      <c r="A96" s="5" t="s">
        <v>199</v>
      </c>
      <c r="B96" s="6" t="s">
        <v>51</v>
      </c>
      <c r="C96" s="5" t="s">
        <v>200</v>
      </c>
      <c r="D96" s="6" t="s">
        <v>68</v>
      </c>
      <c r="E96" s="6" t="s">
        <v>45</v>
      </c>
      <c r="F96" s="6" t="s">
        <v>38</v>
      </c>
      <c r="G96" s="24">
        <v>-0.69970297029702966</v>
      </c>
      <c r="I96" s="41"/>
    </row>
    <row r="97" spans="1:9" x14ac:dyDescent="0.2">
      <c r="A97" s="5" t="s">
        <v>87</v>
      </c>
      <c r="B97" s="6" t="s">
        <v>55</v>
      </c>
      <c r="C97" s="5" t="s">
        <v>88</v>
      </c>
      <c r="D97" s="6" t="s">
        <v>36</v>
      </c>
      <c r="E97" s="6" t="s">
        <v>45</v>
      </c>
      <c r="F97" s="6" t="s">
        <v>50</v>
      </c>
      <c r="G97" s="24">
        <v>-0.51855172413793116</v>
      </c>
      <c r="I97" s="41"/>
    </row>
    <row r="98" spans="1:9" x14ac:dyDescent="0.2">
      <c r="A98" s="5" t="s">
        <v>223</v>
      </c>
      <c r="B98" s="6" t="s">
        <v>11</v>
      </c>
      <c r="C98" s="5" t="s">
        <v>136</v>
      </c>
      <c r="D98" s="6" t="s">
        <v>36</v>
      </c>
      <c r="E98" s="6" t="s">
        <v>45</v>
      </c>
      <c r="F98" s="6" t="s">
        <v>50</v>
      </c>
      <c r="G98" s="24">
        <v>-0.17542561065877116</v>
      </c>
      <c r="I98" s="41"/>
    </row>
    <row r="99" spans="1:9" x14ac:dyDescent="0.2">
      <c r="A99" s="5" t="s">
        <v>208</v>
      </c>
      <c r="B99" s="6" t="s">
        <v>11</v>
      </c>
      <c r="C99" s="5" t="s">
        <v>209</v>
      </c>
      <c r="D99" s="6" t="s">
        <v>36</v>
      </c>
      <c r="E99" s="6" t="s">
        <v>45</v>
      </c>
      <c r="F99" s="6" t="s">
        <v>38</v>
      </c>
      <c r="G99" s="24">
        <v>-0.23122238586156119</v>
      </c>
      <c r="I99" s="41"/>
    </row>
    <row r="100" spans="1:9" x14ac:dyDescent="0.2">
      <c r="A100" s="5" t="s">
        <v>69</v>
      </c>
      <c r="B100" s="6" t="s">
        <v>70</v>
      </c>
      <c r="C100" s="5" t="s">
        <v>71</v>
      </c>
      <c r="D100" s="6" t="s">
        <v>36</v>
      </c>
      <c r="E100" s="6" t="s">
        <v>45</v>
      </c>
      <c r="F100" s="6" t="s">
        <v>38</v>
      </c>
      <c r="G100" s="24">
        <v>-0.15754817468771287</v>
      </c>
      <c r="I100" s="41"/>
    </row>
    <row r="101" spans="1:9" x14ac:dyDescent="0.2">
      <c r="A101" s="5" t="s">
        <v>93</v>
      </c>
      <c r="B101" s="6" t="s">
        <v>58</v>
      </c>
      <c r="C101" s="5" t="s">
        <v>293</v>
      </c>
      <c r="D101" s="6" t="s">
        <v>36</v>
      </c>
      <c r="E101" s="6" t="s">
        <v>45</v>
      </c>
      <c r="F101" s="6" t="s">
        <v>38</v>
      </c>
      <c r="G101" s="24">
        <v>-0.11984500415167443</v>
      </c>
      <c r="I101" s="41"/>
    </row>
    <row r="102" spans="1:9" x14ac:dyDescent="0.2">
      <c r="A102" s="5" t="s">
        <v>134</v>
      </c>
      <c r="B102" s="6" t="s">
        <v>55</v>
      </c>
      <c r="C102" s="5" t="s">
        <v>135</v>
      </c>
      <c r="D102" s="6" t="s">
        <v>36</v>
      </c>
      <c r="E102" s="6" t="s">
        <v>45</v>
      </c>
      <c r="F102" s="6" t="s">
        <v>38</v>
      </c>
      <c r="G102" s="24">
        <v>-0.50987349583461739</v>
      </c>
      <c r="I102" s="41"/>
    </row>
    <row r="103" spans="1:9" x14ac:dyDescent="0.2">
      <c r="A103" s="5" t="s">
        <v>212</v>
      </c>
      <c r="B103" s="6" t="s">
        <v>70</v>
      </c>
      <c r="C103" s="5" t="s">
        <v>213</v>
      </c>
      <c r="D103" s="6" t="s">
        <v>36</v>
      </c>
      <c r="E103" s="6" t="s">
        <v>45</v>
      </c>
      <c r="F103" s="6" t="s">
        <v>50</v>
      </c>
      <c r="G103" s="24">
        <v>-0.13920104152391355</v>
      </c>
      <c r="I103" s="41"/>
    </row>
    <row r="104" spans="1:9" x14ac:dyDescent="0.2">
      <c r="A104" s="5" t="s">
        <v>206</v>
      </c>
      <c r="B104" s="6" t="s">
        <v>70</v>
      </c>
      <c r="C104" s="5" t="s">
        <v>207</v>
      </c>
      <c r="D104" s="6" t="s">
        <v>36</v>
      </c>
      <c r="E104" s="6" t="s">
        <v>45</v>
      </c>
      <c r="F104" s="6" t="s">
        <v>38</v>
      </c>
      <c r="G104" s="24">
        <v>-0.11472650771388493</v>
      </c>
      <c r="I104" s="41"/>
    </row>
    <row r="105" spans="1:9" x14ac:dyDescent="0.2">
      <c r="A105" s="5" t="s">
        <v>60</v>
      </c>
      <c r="B105" s="6" t="s">
        <v>35</v>
      </c>
      <c r="C105" s="5" t="s">
        <v>61</v>
      </c>
      <c r="D105" s="6" t="s">
        <v>36</v>
      </c>
      <c r="E105" s="6" t="s">
        <v>45</v>
      </c>
      <c r="F105" s="6" t="s">
        <v>50</v>
      </c>
      <c r="G105" s="24">
        <v>-5.145577733015938E-2</v>
      </c>
      <c r="I105" s="41"/>
    </row>
    <row r="106" spans="1:9" x14ac:dyDescent="0.2">
      <c r="A106" s="5" t="s">
        <v>237</v>
      </c>
      <c r="B106" s="6" t="s">
        <v>70</v>
      </c>
      <c r="C106" s="5" t="s">
        <v>238</v>
      </c>
      <c r="D106" s="6" t="s">
        <v>36</v>
      </c>
      <c r="E106" s="6" t="s">
        <v>45</v>
      </c>
      <c r="F106" s="6" t="s">
        <v>38</v>
      </c>
      <c r="G106" s="24">
        <v>0.44361254094525049</v>
      </c>
      <c r="I106" s="41"/>
    </row>
    <row r="107" spans="1:9" x14ac:dyDescent="0.2">
      <c r="A107" s="5" t="s">
        <v>163</v>
      </c>
      <c r="B107" s="6" t="s">
        <v>11</v>
      </c>
      <c r="C107" s="5" t="s">
        <v>164</v>
      </c>
      <c r="D107" s="6" t="s">
        <v>36</v>
      </c>
      <c r="E107" s="6" t="s">
        <v>45</v>
      </c>
      <c r="F107" s="6" t="s">
        <v>38</v>
      </c>
      <c r="G107" s="24">
        <v>-0.35216253655533325</v>
      </c>
      <c r="I107" s="41"/>
    </row>
    <row r="108" spans="1:9" x14ac:dyDescent="0.2">
      <c r="A108" s="5" t="s">
        <v>197</v>
      </c>
      <c r="B108" s="6" t="s">
        <v>70</v>
      </c>
      <c r="C108" s="5" t="s">
        <v>198</v>
      </c>
      <c r="D108" s="6" t="s">
        <v>36</v>
      </c>
      <c r="E108" s="6" t="s">
        <v>45</v>
      </c>
      <c r="F108" s="6" t="s">
        <v>38</v>
      </c>
      <c r="G108" s="24">
        <v>-0.21568627450980393</v>
      </c>
      <c r="I108" s="41"/>
    </row>
    <row r="109" spans="1:9" x14ac:dyDescent="0.2">
      <c r="A109" s="5" t="s">
        <v>222</v>
      </c>
      <c r="B109" s="6" t="s">
        <v>11</v>
      </c>
      <c r="C109" s="5" t="s">
        <v>196</v>
      </c>
      <c r="D109" s="6" t="s">
        <v>36</v>
      </c>
      <c r="E109" s="6" t="s">
        <v>45</v>
      </c>
      <c r="F109" s="6" t="s">
        <v>38</v>
      </c>
      <c r="G109" s="24">
        <v>-0.20000000000000007</v>
      </c>
      <c r="I109" s="41"/>
    </row>
    <row r="110" spans="1:9" x14ac:dyDescent="0.2">
      <c r="A110" s="5" t="s">
        <v>227</v>
      </c>
      <c r="B110" s="6" t="s">
        <v>58</v>
      </c>
      <c r="C110" s="5" t="s">
        <v>228</v>
      </c>
      <c r="D110" s="6" t="s">
        <v>36</v>
      </c>
      <c r="E110" s="6" t="s">
        <v>45</v>
      </c>
      <c r="F110" s="6" t="s">
        <v>38</v>
      </c>
      <c r="G110" s="24">
        <v>-0.40947484392214462</v>
      </c>
      <c r="I110" s="41"/>
    </row>
    <row r="111" spans="1:9" x14ac:dyDescent="0.2">
      <c r="A111" s="5" t="s">
        <v>122</v>
      </c>
      <c r="B111" s="6" t="s">
        <v>58</v>
      </c>
      <c r="C111" s="5" t="s">
        <v>123</v>
      </c>
      <c r="D111" s="6" t="s">
        <v>36</v>
      </c>
      <c r="E111" s="6" t="s">
        <v>45</v>
      </c>
      <c r="F111" s="6" t="s">
        <v>38</v>
      </c>
      <c r="G111" s="24">
        <v>-0.27078344166951762</v>
      </c>
      <c r="I111" s="41"/>
    </row>
    <row r="112" spans="1:9" x14ac:dyDescent="0.2">
      <c r="A112" s="5" t="s">
        <v>57</v>
      </c>
      <c r="B112" s="6" t="s">
        <v>58</v>
      </c>
      <c r="C112" s="5" t="s">
        <v>292</v>
      </c>
      <c r="D112" s="6" t="s">
        <v>36</v>
      </c>
      <c r="E112" s="6" t="s">
        <v>45</v>
      </c>
      <c r="F112" s="6" t="s">
        <v>50</v>
      </c>
      <c r="G112" s="24">
        <v>-0.24023769100169778</v>
      </c>
      <c r="I112" s="41"/>
    </row>
    <row r="113" spans="1:9" x14ac:dyDescent="0.2">
      <c r="A113" s="5" t="s">
        <v>64</v>
      </c>
      <c r="B113" s="6" t="s">
        <v>11</v>
      </c>
      <c r="C113" s="5" t="s">
        <v>65</v>
      </c>
      <c r="D113" s="6" t="s">
        <v>36</v>
      </c>
      <c r="E113" s="6" t="s">
        <v>45</v>
      </c>
      <c r="F113" s="6" t="s">
        <v>50</v>
      </c>
      <c r="G113" s="24">
        <v>-0.26136363636363624</v>
      </c>
      <c r="I113" s="41"/>
    </row>
    <row r="114" spans="1:9" x14ac:dyDescent="0.2">
      <c r="A114" s="13" t="s">
        <v>273</v>
      </c>
      <c r="B114" s="7" t="s">
        <v>11</v>
      </c>
      <c r="C114" s="13" t="s">
        <v>276</v>
      </c>
      <c r="D114" s="7" t="s">
        <v>36</v>
      </c>
      <c r="E114" s="7" t="s">
        <v>45</v>
      </c>
      <c r="F114" s="7" t="s">
        <v>50</v>
      </c>
      <c r="G114" s="24">
        <v>-0.16853094705443694</v>
      </c>
      <c r="I114" s="41"/>
    </row>
    <row r="115" spans="1:9" x14ac:dyDescent="0.2">
      <c r="A115" s="13" t="s">
        <v>274</v>
      </c>
      <c r="B115" s="7" t="s">
        <v>11</v>
      </c>
      <c r="C115" s="13" t="s">
        <v>277</v>
      </c>
      <c r="D115" s="7" t="s">
        <v>36</v>
      </c>
      <c r="E115" s="7" t="s">
        <v>45</v>
      </c>
      <c r="F115" s="7" t="s">
        <v>38</v>
      </c>
      <c r="G115" s="24">
        <v>-0.19008935824532891</v>
      </c>
      <c r="I115" s="41"/>
    </row>
    <row r="116" spans="1:9" x14ac:dyDescent="0.2">
      <c r="A116" s="13" t="s">
        <v>275</v>
      </c>
      <c r="B116" s="7" t="s">
        <v>11</v>
      </c>
      <c r="C116" s="13" t="s">
        <v>278</v>
      </c>
      <c r="D116" s="7" t="s">
        <v>36</v>
      </c>
      <c r="E116" s="7" t="s">
        <v>45</v>
      </c>
      <c r="F116" s="7" t="s">
        <v>38</v>
      </c>
      <c r="G116" s="24">
        <v>-0.33500967117988389</v>
      </c>
      <c r="I116" s="41"/>
    </row>
    <row r="117" spans="1:9" x14ac:dyDescent="0.2">
      <c r="A117" s="13" t="s">
        <v>279</v>
      </c>
      <c r="B117" s="6" t="s">
        <v>58</v>
      </c>
      <c r="C117" s="13" t="s">
        <v>280</v>
      </c>
      <c r="D117" s="6" t="s">
        <v>36</v>
      </c>
      <c r="E117" s="6" t="s">
        <v>45</v>
      </c>
      <c r="F117" s="6" t="s">
        <v>50</v>
      </c>
      <c r="G117" s="24">
        <v>0.70262980445043821</v>
      </c>
      <c r="I117" s="41"/>
    </row>
    <row r="118" spans="1:9" x14ac:dyDescent="0.2">
      <c r="B118" s="15"/>
      <c r="C118" s="38"/>
      <c r="D118" s="15"/>
      <c r="E118" s="15"/>
      <c r="F118" s="15"/>
      <c r="G118" s="24"/>
      <c r="I118" s="41"/>
    </row>
    <row r="119" spans="1:9" x14ac:dyDescent="0.2">
      <c r="A119" s="14"/>
      <c r="B119" s="15"/>
      <c r="C119" s="38"/>
      <c r="D119" s="15"/>
      <c r="E119" s="15"/>
      <c r="F119" s="15"/>
      <c r="G119" s="15"/>
      <c r="I119" s="41"/>
    </row>
    <row r="120" spans="1:9" x14ac:dyDescent="0.2">
      <c r="A120" s="14"/>
      <c r="B120" s="15"/>
      <c r="C120" s="38"/>
      <c r="D120" s="15"/>
      <c r="E120" s="15"/>
      <c r="F120" s="15"/>
      <c r="G120" s="15"/>
      <c r="I120" s="41"/>
    </row>
    <row r="121" spans="1:9" x14ac:dyDescent="0.2">
      <c r="A121" s="14"/>
      <c r="B121" s="15"/>
      <c r="C121" s="38"/>
      <c r="D121" s="15"/>
      <c r="E121" s="15"/>
      <c r="F121" s="15"/>
      <c r="G121" s="15"/>
      <c r="I121" s="41"/>
    </row>
    <row r="122" spans="1:9" x14ac:dyDescent="0.2">
      <c r="A122" s="14"/>
      <c r="B122" s="15"/>
      <c r="C122" s="38"/>
      <c r="D122" s="15"/>
      <c r="E122" s="15"/>
      <c r="F122" s="15"/>
      <c r="G122" s="15"/>
      <c r="I122" s="41"/>
    </row>
    <row r="123" spans="1:9" x14ac:dyDescent="0.2">
      <c r="A123" s="14"/>
      <c r="B123" s="15"/>
      <c r="C123" s="38"/>
      <c r="D123" s="15"/>
      <c r="E123" s="15"/>
      <c r="F123" s="15"/>
      <c r="G123" s="15"/>
      <c r="I123" s="41"/>
    </row>
    <row r="124" spans="1:9" x14ac:dyDescent="0.2">
      <c r="A124" s="14"/>
      <c r="B124" s="15"/>
      <c r="C124" s="38"/>
      <c r="D124" s="15"/>
      <c r="E124" s="15"/>
      <c r="F124" s="15"/>
      <c r="G124" s="15"/>
      <c r="I124" s="41"/>
    </row>
    <row r="125" spans="1:9" x14ac:dyDescent="0.2">
      <c r="A125" s="14"/>
      <c r="B125" s="15"/>
      <c r="C125" s="38"/>
      <c r="D125" s="15"/>
      <c r="E125" s="15"/>
      <c r="F125" s="15"/>
      <c r="G125" s="15"/>
      <c r="I125" s="41"/>
    </row>
    <row r="126" spans="1:9" x14ac:dyDescent="0.2">
      <c r="A126" s="14"/>
      <c r="B126" s="15"/>
      <c r="C126" s="38"/>
      <c r="D126" s="15"/>
      <c r="E126" s="15"/>
      <c r="F126" s="15"/>
      <c r="G126" s="15"/>
      <c r="I126" s="41"/>
    </row>
    <row r="127" spans="1:9" x14ac:dyDescent="0.2">
      <c r="A127" s="14"/>
      <c r="B127" s="15"/>
      <c r="C127" s="38"/>
      <c r="D127" s="15"/>
      <c r="E127" s="15"/>
      <c r="F127" s="15"/>
      <c r="G127" s="15"/>
      <c r="I127" s="41"/>
    </row>
    <row r="128" spans="1:9" x14ac:dyDescent="0.2">
      <c r="A128" s="14"/>
      <c r="B128" s="15"/>
      <c r="C128" s="38"/>
      <c r="D128" s="15"/>
      <c r="E128" s="15"/>
      <c r="F128" s="15"/>
      <c r="G128" s="15"/>
      <c r="I128" s="41"/>
    </row>
    <row r="129" spans="1:9" x14ac:dyDescent="0.2">
      <c r="A129" s="14"/>
      <c r="B129" s="15"/>
      <c r="C129" s="38"/>
      <c r="D129" s="15"/>
      <c r="E129" s="15"/>
      <c r="F129" s="15"/>
      <c r="G129" s="15"/>
      <c r="I129" s="41"/>
    </row>
    <row r="130" spans="1:9" x14ac:dyDescent="0.2">
      <c r="A130" s="14"/>
      <c r="B130" s="15"/>
      <c r="C130" s="38"/>
      <c r="D130" s="15"/>
      <c r="E130" s="15"/>
      <c r="F130" s="15"/>
      <c r="G130" s="15"/>
      <c r="I130" s="41"/>
    </row>
    <row r="131" spans="1:9" x14ac:dyDescent="0.2">
      <c r="A131" s="14"/>
      <c r="B131" s="15"/>
      <c r="C131" s="38"/>
      <c r="D131" s="15"/>
      <c r="E131" s="15"/>
      <c r="F131" s="15"/>
      <c r="G131" s="15"/>
      <c r="I131" s="41"/>
    </row>
    <row r="132" spans="1:9" x14ac:dyDescent="0.2">
      <c r="A132" s="14"/>
      <c r="B132" s="15"/>
      <c r="C132" s="38"/>
      <c r="D132" s="15"/>
      <c r="E132" s="15"/>
      <c r="F132" s="15"/>
      <c r="G132" s="15"/>
      <c r="I132" s="41"/>
    </row>
    <row r="133" spans="1:9" x14ac:dyDescent="0.2">
      <c r="A133" s="14"/>
      <c r="B133" s="15"/>
      <c r="C133" s="38"/>
      <c r="D133" s="15"/>
      <c r="E133" s="15"/>
      <c r="F133" s="15"/>
      <c r="G133" s="15"/>
      <c r="I133" s="41"/>
    </row>
    <row r="134" spans="1:9" x14ac:dyDescent="0.2">
      <c r="A134" s="14"/>
      <c r="B134" s="15"/>
      <c r="C134" s="38"/>
      <c r="D134" s="15"/>
      <c r="E134" s="15"/>
      <c r="F134" s="15"/>
      <c r="G134" s="15"/>
      <c r="I134" s="41"/>
    </row>
    <row r="135" spans="1:9" x14ac:dyDescent="0.2">
      <c r="A135" s="14"/>
      <c r="B135" s="15"/>
      <c r="C135" s="38"/>
      <c r="D135" s="15"/>
      <c r="E135" s="15"/>
      <c r="F135" s="15"/>
      <c r="G135" s="15"/>
      <c r="I135" s="41"/>
    </row>
    <row r="136" spans="1:9" x14ac:dyDescent="0.2">
      <c r="A136" s="14"/>
      <c r="B136" s="15"/>
      <c r="C136" s="38"/>
      <c r="D136" s="15"/>
      <c r="E136" s="15"/>
      <c r="F136" s="15"/>
      <c r="G136" s="15"/>
      <c r="I136" s="41"/>
    </row>
    <row r="137" spans="1:9" x14ac:dyDescent="0.2">
      <c r="A137" s="14"/>
      <c r="B137" s="15"/>
      <c r="C137" s="38"/>
      <c r="D137" s="15"/>
      <c r="E137" s="15"/>
      <c r="F137" s="15"/>
      <c r="G137" s="15"/>
      <c r="I137" s="41"/>
    </row>
    <row r="138" spans="1:9" x14ac:dyDescent="0.2">
      <c r="A138" s="14"/>
      <c r="B138" s="15"/>
      <c r="C138" s="38"/>
      <c r="D138" s="15"/>
      <c r="E138" s="15"/>
      <c r="F138" s="15"/>
      <c r="G138" s="15"/>
      <c r="I138" s="41"/>
    </row>
    <row r="139" spans="1:9" x14ac:dyDescent="0.2">
      <c r="A139" s="14"/>
      <c r="B139" s="15"/>
      <c r="C139" s="38"/>
      <c r="D139" s="15"/>
      <c r="E139" s="15"/>
      <c r="F139" s="15"/>
      <c r="G139" s="15"/>
      <c r="I139" s="41"/>
    </row>
    <row r="140" spans="1:9" x14ac:dyDescent="0.2">
      <c r="A140" s="14"/>
      <c r="B140" s="15"/>
      <c r="C140" s="38"/>
      <c r="D140" s="15"/>
      <c r="E140" s="15"/>
      <c r="F140" s="15"/>
      <c r="G140" s="15"/>
      <c r="I140" s="41"/>
    </row>
    <row r="141" spans="1:9" x14ac:dyDescent="0.2">
      <c r="A141" s="14"/>
      <c r="B141" s="15"/>
      <c r="C141" s="38"/>
      <c r="D141" s="15"/>
      <c r="E141" s="15"/>
      <c r="F141" s="15"/>
      <c r="G141" s="15"/>
      <c r="I141" s="41"/>
    </row>
    <row r="142" spans="1:9" x14ac:dyDescent="0.2">
      <c r="A142" s="14"/>
      <c r="B142" s="15"/>
      <c r="C142" s="38"/>
      <c r="D142" s="15"/>
      <c r="E142" s="15"/>
      <c r="F142" s="15"/>
      <c r="G142" s="15"/>
      <c r="I142" s="41"/>
    </row>
    <row r="143" spans="1:9" x14ac:dyDescent="0.2">
      <c r="A143" s="14"/>
      <c r="B143" s="15"/>
      <c r="C143" s="38"/>
      <c r="D143" s="15"/>
      <c r="E143" s="15"/>
      <c r="F143" s="15"/>
      <c r="G143" s="15"/>
      <c r="I143" s="41"/>
    </row>
    <row r="144" spans="1:9" x14ac:dyDescent="0.2">
      <c r="A144" s="14"/>
      <c r="B144" s="15"/>
      <c r="C144" s="38"/>
      <c r="D144" s="15"/>
      <c r="E144" s="15"/>
      <c r="F144" s="15"/>
      <c r="G144" s="15"/>
      <c r="I144" s="41"/>
    </row>
    <row r="145" spans="1:9" x14ac:dyDescent="0.2">
      <c r="A145" s="14"/>
      <c r="B145" s="15"/>
      <c r="C145" s="38"/>
      <c r="D145" s="15"/>
      <c r="E145" s="15"/>
      <c r="F145" s="15"/>
      <c r="G145" s="15"/>
      <c r="I145" s="41"/>
    </row>
    <row r="146" spans="1:9" x14ac:dyDescent="0.2">
      <c r="A146" s="14"/>
      <c r="B146" s="15"/>
      <c r="C146" s="38"/>
      <c r="D146" s="15"/>
      <c r="E146" s="15"/>
      <c r="F146" s="15"/>
      <c r="G146" s="15"/>
      <c r="I146" s="41"/>
    </row>
    <row r="147" spans="1:9" x14ac:dyDescent="0.2">
      <c r="A147" s="14"/>
      <c r="B147" s="15"/>
      <c r="C147" s="38"/>
      <c r="D147" s="15"/>
      <c r="E147" s="15"/>
      <c r="F147" s="15"/>
      <c r="G147" s="15"/>
      <c r="I147" s="41"/>
    </row>
    <row r="148" spans="1:9" x14ac:dyDescent="0.2">
      <c r="A148" s="14"/>
      <c r="B148" s="15"/>
      <c r="C148" s="38"/>
      <c r="D148" s="15"/>
      <c r="E148" s="15"/>
      <c r="F148" s="15"/>
      <c r="G148" s="15"/>
      <c r="I148" s="41"/>
    </row>
    <row r="149" spans="1:9" x14ac:dyDescent="0.2">
      <c r="A149" s="14"/>
      <c r="B149" s="15"/>
      <c r="C149" s="38"/>
      <c r="D149" s="15"/>
      <c r="E149" s="15"/>
      <c r="F149" s="15"/>
      <c r="G149" s="15"/>
      <c r="I149" s="41"/>
    </row>
    <row r="150" spans="1:9" x14ac:dyDescent="0.2">
      <c r="A150" s="14"/>
      <c r="B150" s="15"/>
      <c r="C150" s="38"/>
      <c r="D150" s="15"/>
      <c r="E150" s="15"/>
      <c r="F150" s="15"/>
      <c r="G150" s="15"/>
      <c r="I150" s="41"/>
    </row>
    <row r="151" spans="1:9" x14ac:dyDescent="0.2">
      <c r="A151" s="14"/>
      <c r="B151" s="15"/>
      <c r="C151" s="38"/>
      <c r="D151" s="15"/>
      <c r="E151" s="15"/>
      <c r="F151" s="15"/>
      <c r="G151" s="15"/>
      <c r="I151" s="41"/>
    </row>
    <row r="152" spans="1:9" x14ac:dyDescent="0.2">
      <c r="A152" s="14"/>
      <c r="B152" s="15"/>
      <c r="C152" s="38"/>
      <c r="D152" s="15"/>
      <c r="E152" s="15"/>
      <c r="F152" s="15"/>
      <c r="G152" s="15"/>
      <c r="I152" s="41"/>
    </row>
    <row r="153" spans="1:9" x14ac:dyDescent="0.2">
      <c r="A153" s="14"/>
      <c r="B153" s="15"/>
      <c r="C153" s="38"/>
      <c r="D153" s="15"/>
      <c r="E153" s="15"/>
      <c r="F153" s="15"/>
      <c r="G153" s="15"/>
      <c r="I153" s="41"/>
    </row>
    <row r="154" spans="1:9" x14ac:dyDescent="0.2">
      <c r="A154" s="14"/>
      <c r="B154" s="15"/>
      <c r="C154" s="38"/>
      <c r="D154" s="15"/>
      <c r="E154" s="15"/>
      <c r="F154" s="15"/>
      <c r="G154" s="15"/>
      <c r="I154" s="41"/>
    </row>
    <row r="155" spans="1:9" x14ac:dyDescent="0.2">
      <c r="A155" s="14"/>
      <c r="B155" s="15"/>
      <c r="C155" s="38"/>
      <c r="D155" s="15"/>
      <c r="E155" s="15"/>
      <c r="F155" s="15"/>
      <c r="G155" s="15"/>
      <c r="I155" s="41"/>
    </row>
    <row r="156" spans="1:9" x14ac:dyDescent="0.2">
      <c r="A156" s="14"/>
      <c r="B156" s="15"/>
      <c r="C156" s="38"/>
      <c r="D156" s="15"/>
      <c r="E156" s="15"/>
      <c r="F156" s="15"/>
      <c r="G156" s="15"/>
      <c r="I156" s="41"/>
    </row>
    <row r="157" spans="1:9" x14ac:dyDescent="0.2">
      <c r="A157" s="14"/>
      <c r="B157" s="15"/>
      <c r="C157" s="38"/>
      <c r="D157" s="15"/>
      <c r="E157" s="15"/>
      <c r="F157" s="15"/>
      <c r="G157" s="15"/>
      <c r="I157" s="41"/>
    </row>
    <row r="158" spans="1:9" x14ac:dyDescent="0.2">
      <c r="A158" s="14"/>
      <c r="B158" s="15"/>
      <c r="C158" s="38"/>
      <c r="D158" s="15"/>
      <c r="E158" s="15"/>
      <c r="F158" s="15"/>
      <c r="G158" s="15"/>
      <c r="I158" s="41"/>
    </row>
    <row r="159" spans="1:9" x14ac:dyDescent="0.2">
      <c r="A159" s="14"/>
      <c r="B159" s="15"/>
      <c r="C159" s="38"/>
      <c r="D159" s="15"/>
      <c r="E159" s="15"/>
      <c r="F159" s="15"/>
      <c r="G159" s="15"/>
      <c r="I159" s="41"/>
    </row>
    <row r="160" spans="1:9" x14ac:dyDescent="0.2">
      <c r="A160" s="14"/>
      <c r="B160" s="15"/>
      <c r="C160" s="38"/>
      <c r="D160" s="15"/>
      <c r="E160" s="15"/>
      <c r="F160" s="15"/>
      <c r="G160" s="15"/>
      <c r="I160" s="41"/>
    </row>
    <row r="161" spans="1:9" x14ac:dyDescent="0.2">
      <c r="A161" s="14"/>
      <c r="B161" s="15"/>
      <c r="C161" s="38"/>
      <c r="D161" s="15"/>
      <c r="E161" s="15"/>
      <c r="F161" s="15"/>
      <c r="G161" s="15"/>
      <c r="I161" s="41"/>
    </row>
    <row r="162" spans="1:9" x14ac:dyDescent="0.2">
      <c r="A162" s="14"/>
      <c r="B162" s="15"/>
      <c r="C162" s="38"/>
      <c r="D162" s="15"/>
      <c r="E162" s="15"/>
      <c r="F162" s="15"/>
      <c r="G162" s="15"/>
      <c r="I162" s="41"/>
    </row>
    <row r="163" spans="1:9" x14ac:dyDescent="0.2">
      <c r="A163" s="14"/>
      <c r="B163" s="15"/>
      <c r="C163" s="38"/>
      <c r="D163" s="15"/>
      <c r="E163" s="15"/>
      <c r="F163" s="15"/>
      <c r="G163" s="15"/>
      <c r="I163" s="41"/>
    </row>
    <row r="164" spans="1:9" x14ac:dyDescent="0.2">
      <c r="A164" s="14"/>
      <c r="B164" s="15"/>
      <c r="C164" s="38"/>
      <c r="D164" s="15"/>
      <c r="E164" s="15"/>
      <c r="F164" s="15"/>
      <c r="G164" s="15"/>
      <c r="I164" s="41"/>
    </row>
    <row r="165" spans="1:9" x14ac:dyDescent="0.2">
      <c r="A165" s="14"/>
      <c r="B165" s="15"/>
      <c r="C165" s="38"/>
      <c r="D165" s="15"/>
      <c r="E165" s="15"/>
      <c r="F165" s="15"/>
      <c r="G165" s="15"/>
      <c r="I165" s="41"/>
    </row>
    <row r="166" spans="1:9" x14ac:dyDescent="0.2">
      <c r="A166" s="14"/>
      <c r="B166" s="15"/>
      <c r="C166" s="38"/>
      <c r="D166" s="15"/>
      <c r="E166" s="15"/>
      <c r="F166" s="15"/>
      <c r="G166" s="15"/>
      <c r="I166" s="41"/>
    </row>
    <row r="167" spans="1:9" x14ac:dyDescent="0.2">
      <c r="A167" s="14"/>
      <c r="B167" s="15"/>
      <c r="C167" s="38"/>
      <c r="D167" s="15"/>
      <c r="E167" s="15"/>
      <c r="F167" s="15"/>
      <c r="G167" s="15"/>
      <c r="I167" s="41"/>
    </row>
    <row r="168" spans="1:9" x14ac:dyDescent="0.2">
      <c r="A168" s="14"/>
      <c r="B168" s="15"/>
      <c r="C168" s="38"/>
      <c r="D168" s="15"/>
      <c r="E168" s="15"/>
      <c r="F168" s="15"/>
      <c r="G168" s="15"/>
      <c r="I168" s="41"/>
    </row>
    <row r="169" spans="1:9" x14ac:dyDescent="0.2">
      <c r="A169" s="14"/>
      <c r="B169" s="15"/>
      <c r="C169" s="38"/>
      <c r="D169" s="15"/>
      <c r="E169" s="15"/>
      <c r="F169" s="15"/>
      <c r="G169" s="15"/>
      <c r="I169" s="41"/>
    </row>
    <row r="170" spans="1:9" x14ac:dyDescent="0.2">
      <c r="A170" s="14"/>
      <c r="B170" s="15"/>
      <c r="C170" s="38"/>
      <c r="D170" s="15"/>
      <c r="E170" s="15"/>
      <c r="F170" s="15"/>
      <c r="G170" s="15"/>
      <c r="I170" s="41"/>
    </row>
    <row r="171" spans="1:9" x14ac:dyDescent="0.2">
      <c r="A171" s="14"/>
      <c r="B171" s="15"/>
      <c r="C171" s="38"/>
      <c r="D171" s="15"/>
      <c r="E171" s="15"/>
      <c r="F171" s="15"/>
      <c r="G171" s="15"/>
      <c r="I171" s="41"/>
    </row>
    <row r="172" spans="1:9" x14ac:dyDescent="0.2">
      <c r="A172" s="14"/>
      <c r="B172" s="15"/>
      <c r="C172" s="38"/>
      <c r="D172" s="15"/>
      <c r="E172" s="15"/>
      <c r="F172" s="15"/>
      <c r="G172" s="15"/>
      <c r="I172" s="41"/>
    </row>
    <row r="173" spans="1:9" x14ac:dyDescent="0.2">
      <c r="A173" s="16"/>
      <c r="B173" s="15"/>
      <c r="C173" s="38"/>
      <c r="D173" s="15"/>
      <c r="E173" s="15"/>
      <c r="F173" s="15"/>
      <c r="G173" s="15"/>
      <c r="I173" s="41"/>
    </row>
    <row r="174" spans="1:9" x14ac:dyDescent="0.2">
      <c r="A174" s="16"/>
      <c r="B174" s="15"/>
      <c r="C174" s="38"/>
      <c r="D174" s="15"/>
      <c r="E174" s="15"/>
      <c r="F174" s="15"/>
      <c r="G174" s="15"/>
      <c r="I174" s="41"/>
    </row>
    <row r="175" spans="1:9" x14ac:dyDescent="0.2">
      <c r="A175" s="16"/>
      <c r="B175" s="15"/>
      <c r="C175" s="38"/>
      <c r="D175" s="15"/>
      <c r="E175" s="15"/>
      <c r="F175" s="15"/>
      <c r="G175" s="15"/>
      <c r="I175" s="41"/>
    </row>
    <row r="176" spans="1:9" x14ac:dyDescent="0.2">
      <c r="A176" s="16"/>
      <c r="B176" s="15"/>
      <c r="C176" s="38"/>
      <c r="D176" s="15"/>
      <c r="E176" s="15"/>
      <c r="F176" s="15"/>
      <c r="G176" s="15"/>
      <c r="I176" s="41"/>
    </row>
    <row r="177" spans="1:9" x14ac:dyDescent="0.2">
      <c r="A177" s="16"/>
      <c r="B177" s="15"/>
      <c r="C177" s="38"/>
      <c r="D177" s="15"/>
      <c r="E177" s="15"/>
      <c r="F177" s="15"/>
      <c r="G177" s="15"/>
      <c r="I177" s="41"/>
    </row>
    <row r="178" spans="1:9" x14ac:dyDescent="0.2">
      <c r="A178" s="16"/>
      <c r="B178" s="15"/>
      <c r="C178" s="38"/>
      <c r="D178" s="15"/>
      <c r="E178" s="15"/>
      <c r="F178" s="15"/>
      <c r="G178" s="15"/>
      <c r="I178" s="41"/>
    </row>
    <row r="179" spans="1:9" x14ac:dyDescent="0.2">
      <c r="A179" s="16"/>
      <c r="B179" s="15"/>
      <c r="C179" s="38"/>
      <c r="D179" s="15"/>
      <c r="E179" s="15"/>
      <c r="F179" s="15"/>
      <c r="G179" s="15"/>
      <c r="I179" s="41"/>
    </row>
    <row r="180" spans="1:9" x14ac:dyDescent="0.2">
      <c r="A180" s="16"/>
      <c r="B180" s="15"/>
      <c r="C180" s="38"/>
      <c r="D180" s="15"/>
      <c r="E180" s="15"/>
      <c r="F180" s="15"/>
      <c r="G180" s="15"/>
      <c r="I180" s="41"/>
    </row>
    <row r="181" spans="1:9" x14ac:dyDescent="0.2">
      <c r="A181" s="16"/>
      <c r="B181" s="15"/>
      <c r="C181" s="38"/>
      <c r="D181" s="15"/>
      <c r="E181" s="15"/>
      <c r="F181" s="15"/>
      <c r="G181" s="15"/>
      <c r="I181" s="41"/>
    </row>
    <row r="182" spans="1:9" x14ac:dyDescent="0.2">
      <c r="A182" s="16"/>
      <c r="B182" s="15"/>
      <c r="C182" s="38"/>
      <c r="D182" s="15"/>
      <c r="E182" s="15"/>
      <c r="F182" s="15"/>
      <c r="G182" s="15"/>
      <c r="I182" s="41"/>
    </row>
    <row r="183" spans="1:9" x14ac:dyDescent="0.2">
      <c r="A183" s="16"/>
      <c r="B183" s="15"/>
      <c r="C183" s="38"/>
      <c r="D183" s="15"/>
      <c r="E183" s="15"/>
      <c r="F183" s="15"/>
      <c r="G183" s="15"/>
      <c r="I183" s="41"/>
    </row>
    <row r="184" spans="1:9" x14ac:dyDescent="0.2">
      <c r="A184" s="16"/>
      <c r="B184" s="15"/>
      <c r="C184" s="38"/>
      <c r="D184" s="15"/>
      <c r="E184" s="15"/>
      <c r="F184" s="15"/>
      <c r="G184" s="15"/>
      <c r="I184" s="41"/>
    </row>
    <row r="185" spans="1:9" x14ac:dyDescent="0.2">
      <c r="A185" s="16"/>
      <c r="B185" s="15"/>
      <c r="C185" s="38"/>
      <c r="D185" s="15"/>
      <c r="E185" s="15"/>
      <c r="F185" s="15"/>
      <c r="G185" s="15"/>
      <c r="I185" s="41"/>
    </row>
    <row r="186" spans="1:9" x14ac:dyDescent="0.2">
      <c r="A186" s="16"/>
      <c r="B186" s="15"/>
      <c r="C186" s="38"/>
      <c r="D186" s="15"/>
      <c r="E186" s="15"/>
      <c r="F186" s="15"/>
      <c r="G186" s="15"/>
      <c r="I186" s="41"/>
    </row>
    <row r="187" spans="1:9" x14ac:dyDescent="0.2">
      <c r="A187" s="16"/>
      <c r="B187" s="15"/>
      <c r="C187" s="38"/>
      <c r="D187" s="15"/>
      <c r="E187" s="15"/>
      <c r="F187" s="15"/>
      <c r="G187" s="15"/>
      <c r="I187" s="41"/>
    </row>
    <row r="188" spans="1:9" x14ac:dyDescent="0.2">
      <c r="A188" s="14"/>
      <c r="B188" s="15"/>
      <c r="C188" s="38"/>
      <c r="D188" s="15"/>
      <c r="E188" s="15"/>
      <c r="F188" s="15"/>
      <c r="G188" s="15"/>
      <c r="I188" s="41"/>
    </row>
    <row r="189" spans="1:9" x14ac:dyDescent="0.2">
      <c r="A189" s="14"/>
      <c r="B189" s="15"/>
      <c r="C189" s="38"/>
      <c r="D189" s="15"/>
      <c r="E189" s="15"/>
      <c r="F189" s="15"/>
      <c r="G189" s="15"/>
      <c r="I189" s="41"/>
    </row>
    <row r="190" spans="1:9" x14ac:dyDescent="0.2">
      <c r="A190" s="14"/>
      <c r="B190" s="15"/>
      <c r="C190" s="38"/>
      <c r="D190" s="15"/>
      <c r="E190" s="15"/>
      <c r="F190" s="15"/>
      <c r="G190" s="15"/>
      <c r="I190" s="41"/>
    </row>
    <row r="191" spans="1:9" x14ac:dyDescent="0.2">
      <c r="A191" s="14"/>
      <c r="B191" s="15"/>
      <c r="C191" s="38"/>
      <c r="D191" s="15"/>
      <c r="E191" s="15"/>
      <c r="F191" s="15"/>
      <c r="G191" s="15"/>
      <c r="I191" s="41"/>
    </row>
    <row r="192" spans="1:9" x14ac:dyDescent="0.2">
      <c r="A192" s="14"/>
      <c r="B192" s="15"/>
      <c r="C192" s="38"/>
      <c r="D192" s="15"/>
      <c r="E192" s="15"/>
      <c r="F192" s="15"/>
      <c r="G192" s="15"/>
      <c r="I192" s="41"/>
    </row>
    <row r="193" spans="1:9" x14ac:dyDescent="0.2">
      <c r="A193" s="14"/>
      <c r="B193" s="15"/>
      <c r="C193" s="38"/>
      <c r="D193" s="15"/>
      <c r="E193" s="15"/>
      <c r="F193" s="15"/>
      <c r="G193" s="15"/>
      <c r="I193" s="41"/>
    </row>
    <row r="194" spans="1:9" x14ac:dyDescent="0.2">
      <c r="A194" s="14"/>
      <c r="B194" s="15"/>
      <c r="C194" s="38"/>
      <c r="D194" s="15"/>
      <c r="E194" s="15"/>
      <c r="F194" s="15"/>
      <c r="G194" s="15"/>
      <c r="I194" s="41"/>
    </row>
    <row r="195" spans="1:9" x14ac:dyDescent="0.2">
      <c r="A195" s="14"/>
      <c r="B195" s="15"/>
      <c r="C195" s="38"/>
      <c r="D195" s="15"/>
      <c r="E195" s="15"/>
      <c r="F195" s="15"/>
      <c r="G195" s="15"/>
      <c r="I195" s="41"/>
    </row>
    <row r="196" spans="1:9" x14ac:dyDescent="0.2">
      <c r="A196" s="14"/>
      <c r="B196" s="15"/>
      <c r="C196" s="38"/>
      <c r="D196" s="15"/>
      <c r="E196" s="15"/>
      <c r="F196" s="15"/>
      <c r="G196" s="15"/>
      <c r="I196" s="41"/>
    </row>
    <row r="197" spans="1:9" x14ac:dyDescent="0.2">
      <c r="A197" s="14"/>
      <c r="B197" s="15"/>
      <c r="C197" s="38"/>
      <c r="D197" s="15"/>
      <c r="E197" s="15"/>
      <c r="F197" s="15"/>
      <c r="G197" s="15"/>
      <c r="I197" s="41"/>
    </row>
    <row r="198" spans="1:9" x14ac:dyDescent="0.2">
      <c r="A198" s="14"/>
      <c r="B198" s="15"/>
      <c r="C198" s="38"/>
      <c r="D198" s="15"/>
      <c r="E198" s="15"/>
      <c r="F198" s="15"/>
      <c r="G198" s="15"/>
      <c r="I198" s="41"/>
    </row>
    <row r="199" spans="1:9" x14ac:dyDescent="0.2">
      <c r="A199" s="14"/>
      <c r="B199" s="15"/>
      <c r="C199" s="38"/>
      <c r="D199" s="15"/>
      <c r="E199" s="15"/>
      <c r="F199" s="15"/>
      <c r="G199" s="15"/>
      <c r="I199" s="41"/>
    </row>
    <row r="200" spans="1:9" x14ac:dyDescent="0.2">
      <c r="A200" s="14"/>
      <c r="B200" s="15"/>
      <c r="C200" s="38"/>
      <c r="D200" s="15"/>
      <c r="E200" s="15"/>
      <c r="F200" s="15"/>
      <c r="G200" s="15"/>
      <c r="I200" s="41"/>
    </row>
    <row r="201" spans="1:9" x14ac:dyDescent="0.2">
      <c r="A201" s="14"/>
      <c r="B201" s="15"/>
      <c r="C201" s="38"/>
      <c r="D201" s="15"/>
      <c r="E201" s="15"/>
      <c r="F201" s="15"/>
      <c r="G201" s="15"/>
      <c r="I201" s="41"/>
    </row>
    <row r="202" spans="1:9" x14ac:dyDescent="0.2">
      <c r="A202" s="14"/>
      <c r="B202" s="15"/>
      <c r="C202" s="38"/>
      <c r="D202" s="15"/>
      <c r="E202" s="15"/>
      <c r="F202" s="15"/>
      <c r="G202" s="15"/>
      <c r="I202" s="41"/>
    </row>
    <row r="203" spans="1:9" x14ac:dyDescent="0.2">
      <c r="A203" s="14"/>
      <c r="B203" s="15"/>
      <c r="C203" s="38"/>
      <c r="D203" s="15"/>
      <c r="E203" s="15"/>
      <c r="F203" s="15"/>
      <c r="G203" s="15"/>
      <c r="I203" s="41"/>
    </row>
    <row r="204" spans="1:9" x14ac:dyDescent="0.2">
      <c r="A204" s="14"/>
      <c r="B204" s="15"/>
      <c r="C204" s="38"/>
      <c r="D204" s="15"/>
      <c r="E204" s="15"/>
      <c r="F204" s="15"/>
      <c r="G204" s="15"/>
      <c r="I204" s="41"/>
    </row>
    <row r="205" spans="1:9" x14ac:dyDescent="0.2">
      <c r="A205" s="14"/>
      <c r="B205" s="15"/>
      <c r="C205" s="38"/>
      <c r="D205" s="15"/>
      <c r="E205" s="15"/>
      <c r="F205" s="15"/>
      <c r="G205" s="15"/>
      <c r="I205" s="41"/>
    </row>
    <row r="206" spans="1:9" x14ac:dyDescent="0.2">
      <c r="A206" s="14"/>
      <c r="B206" s="15"/>
      <c r="C206" s="38"/>
      <c r="D206" s="15"/>
      <c r="E206" s="15"/>
      <c r="F206" s="15"/>
      <c r="G206" s="15"/>
      <c r="I206" s="41"/>
    </row>
    <row r="207" spans="1:9" x14ac:dyDescent="0.2">
      <c r="A207" s="14"/>
      <c r="B207" s="15"/>
      <c r="C207" s="38"/>
      <c r="D207" s="15"/>
      <c r="E207" s="15"/>
      <c r="F207" s="15"/>
      <c r="G207" s="15"/>
      <c r="I207" s="41"/>
    </row>
    <row r="208" spans="1:9" x14ac:dyDescent="0.2">
      <c r="A208" s="14"/>
      <c r="B208" s="15"/>
      <c r="C208" s="38"/>
      <c r="D208" s="15"/>
      <c r="E208" s="15"/>
      <c r="F208" s="15"/>
      <c r="G208" s="15"/>
      <c r="I208" s="41"/>
    </row>
    <row r="209" spans="1:9" x14ac:dyDescent="0.2">
      <c r="A209" s="14"/>
      <c r="B209" s="15"/>
      <c r="C209" s="38"/>
      <c r="D209" s="15"/>
      <c r="E209" s="15"/>
      <c r="F209" s="15"/>
      <c r="G209" s="15"/>
      <c r="I209" s="41"/>
    </row>
    <row r="210" spans="1:9" x14ac:dyDescent="0.2">
      <c r="A210" s="14"/>
      <c r="B210" s="15"/>
      <c r="C210" s="38"/>
      <c r="D210" s="15"/>
      <c r="E210" s="15"/>
      <c r="F210" s="15"/>
      <c r="G210" s="15"/>
      <c r="I210" s="41"/>
    </row>
    <row r="211" spans="1:9" x14ac:dyDescent="0.2">
      <c r="A211" s="14"/>
      <c r="B211" s="15"/>
      <c r="C211" s="38"/>
      <c r="D211" s="15"/>
      <c r="E211" s="15"/>
      <c r="F211" s="15"/>
      <c r="G211" s="15"/>
      <c r="I211" s="41"/>
    </row>
    <row r="212" spans="1:9" x14ac:dyDescent="0.2">
      <c r="A212" s="14"/>
      <c r="B212" s="15"/>
      <c r="C212" s="38"/>
      <c r="D212" s="15"/>
      <c r="E212" s="15"/>
      <c r="F212" s="15"/>
      <c r="G212" s="15"/>
      <c r="I212" s="41"/>
    </row>
    <row r="213" spans="1:9" x14ac:dyDescent="0.2">
      <c r="A213" s="14"/>
      <c r="B213" s="15"/>
      <c r="C213" s="38"/>
      <c r="D213" s="15"/>
      <c r="E213" s="15"/>
      <c r="F213" s="15"/>
      <c r="G213" s="15"/>
      <c r="I213" s="41"/>
    </row>
    <row r="214" spans="1:9" x14ac:dyDescent="0.2">
      <c r="A214" s="14"/>
      <c r="B214" s="15"/>
      <c r="C214" s="38"/>
      <c r="D214" s="15"/>
      <c r="E214" s="15"/>
      <c r="F214" s="15"/>
      <c r="G214" s="15"/>
      <c r="I214" s="41"/>
    </row>
    <row r="215" spans="1:9" x14ac:dyDescent="0.2">
      <c r="A215" s="14"/>
      <c r="B215" s="15"/>
      <c r="C215" s="38"/>
      <c r="D215" s="15"/>
      <c r="E215" s="15"/>
      <c r="F215" s="15"/>
      <c r="G215" s="15"/>
      <c r="I215" s="41"/>
    </row>
    <row r="216" spans="1:9" x14ac:dyDescent="0.2">
      <c r="A216" s="14"/>
      <c r="B216" s="15"/>
      <c r="C216" s="38"/>
      <c r="D216" s="15"/>
      <c r="E216" s="15"/>
      <c r="F216" s="15"/>
      <c r="G216" s="15"/>
      <c r="I216" s="41"/>
    </row>
    <row r="217" spans="1:9" x14ac:dyDescent="0.2">
      <c r="A217" s="14"/>
      <c r="B217" s="15"/>
      <c r="C217" s="38"/>
      <c r="D217" s="15"/>
      <c r="E217" s="15"/>
      <c r="F217" s="15"/>
      <c r="G217" s="15"/>
      <c r="I217" s="41"/>
    </row>
    <row r="218" spans="1:9" x14ac:dyDescent="0.2">
      <c r="A218" s="14"/>
      <c r="B218" s="15"/>
      <c r="C218" s="38"/>
      <c r="D218" s="15"/>
      <c r="E218" s="15"/>
      <c r="F218" s="15"/>
      <c r="G218" s="15"/>
      <c r="I218" s="41"/>
    </row>
    <row r="219" spans="1:9" x14ac:dyDescent="0.2">
      <c r="A219" s="14"/>
      <c r="B219" s="15"/>
      <c r="C219" s="38"/>
      <c r="D219" s="15"/>
      <c r="E219" s="15"/>
      <c r="F219" s="15"/>
      <c r="G219" s="15"/>
      <c r="I219" s="41"/>
    </row>
    <row r="220" spans="1:9" x14ac:dyDescent="0.2">
      <c r="A220" s="14"/>
      <c r="B220" s="15"/>
      <c r="C220" s="38"/>
      <c r="D220" s="15"/>
      <c r="E220" s="15"/>
      <c r="F220" s="15"/>
      <c r="G220" s="15"/>
      <c r="I220" s="41"/>
    </row>
    <row r="221" spans="1:9" x14ac:dyDescent="0.2">
      <c r="A221" s="17"/>
      <c r="B221" s="15"/>
      <c r="C221" s="38"/>
      <c r="D221" s="15"/>
      <c r="E221" s="15"/>
      <c r="F221" s="15"/>
      <c r="G221" s="15"/>
      <c r="I221" s="41"/>
    </row>
    <row r="222" spans="1:9" x14ac:dyDescent="0.2">
      <c r="A222" s="17"/>
      <c r="B222" s="15"/>
      <c r="C222" s="38"/>
      <c r="D222" s="15"/>
      <c r="E222" s="15"/>
      <c r="F222" s="15"/>
      <c r="G222" s="15"/>
      <c r="I222" s="41"/>
    </row>
    <row r="223" spans="1:9" x14ac:dyDescent="0.2">
      <c r="A223" s="17"/>
      <c r="B223" s="15"/>
      <c r="C223" s="38"/>
      <c r="D223" s="15"/>
      <c r="E223" s="15"/>
      <c r="F223" s="15"/>
      <c r="G223" s="15"/>
      <c r="I223" s="41"/>
    </row>
    <row r="224" spans="1:9" x14ac:dyDescent="0.2">
      <c r="A224" s="17"/>
      <c r="B224" s="15"/>
      <c r="C224" s="38"/>
      <c r="D224" s="15"/>
      <c r="E224" s="15"/>
      <c r="F224" s="15"/>
      <c r="G224" s="15"/>
      <c r="I224" s="41"/>
    </row>
    <row r="225" spans="1:9" x14ac:dyDescent="0.2">
      <c r="A225" s="17"/>
      <c r="B225" s="15"/>
      <c r="C225" s="38"/>
      <c r="D225" s="15"/>
      <c r="E225" s="15"/>
      <c r="F225" s="15"/>
      <c r="G225" s="15"/>
      <c r="I225" s="41"/>
    </row>
    <row r="226" spans="1:9" x14ac:dyDescent="0.2">
      <c r="A226" s="17"/>
      <c r="B226" s="15"/>
      <c r="C226" s="38"/>
      <c r="D226" s="15"/>
      <c r="E226" s="15"/>
      <c r="F226" s="15"/>
      <c r="G226" s="15"/>
      <c r="I226" s="41"/>
    </row>
    <row r="227" spans="1:9" x14ac:dyDescent="0.2">
      <c r="A227" s="17"/>
      <c r="B227" s="15"/>
      <c r="C227" s="38"/>
      <c r="D227" s="15"/>
      <c r="E227" s="15"/>
      <c r="F227" s="15"/>
      <c r="G227" s="15"/>
      <c r="I227" s="41"/>
    </row>
    <row r="228" spans="1:9" x14ac:dyDescent="0.2">
      <c r="A228" s="17"/>
      <c r="B228" s="15"/>
      <c r="C228" s="38"/>
      <c r="D228" s="15"/>
      <c r="E228" s="15"/>
      <c r="F228" s="15"/>
      <c r="G228" s="15"/>
      <c r="I228" s="41"/>
    </row>
    <row r="229" spans="1:9" x14ac:dyDescent="0.2">
      <c r="A229" s="17"/>
      <c r="B229" s="15"/>
      <c r="C229" s="38"/>
      <c r="D229" s="15"/>
      <c r="E229" s="15"/>
      <c r="F229" s="15"/>
      <c r="G229" s="15"/>
    </row>
    <row r="230" spans="1:9" x14ac:dyDescent="0.2">
      <c r="A230" s="17"/>
      <c r="B230" s="15"/>
      <c r="C230" s="38"/>
      <c r="D230" s="15"/>
      <c r="E230" s="15"/>
      <c r="F230" s="15"/>
      <c r="G230" s="15"/>
    </row>
    <row r="231" spans="1:9" x14ac:dyDescent="0.2">
      <c r="A231" s="17"/>
      <c r="B231" s="15"/>
      <c r="C231" s="38"/>
      <c r="D231" s="15"/>
      <c r="E231" s="15"/>
      <c r="F231" s="15"/>
      <c r="G231" s="15"/>
    </row>
    <row r="232" spans="1:9" x14ac:dyDescent="0.2">
      <c r="A232" s="17"/>
      <c r="B232" s="15"/>
      <c r="C232" s="38"/>
      <c r="D232" s="15"/>
      <c r="E232" s="15"/>
      <c r="F232" s="15"/>
      <c r="G232" s="15"/>
    </row>
    <row r="233" spans="1:9" x14ac:dyDescent="0.2">
      <c r="A233" s="17"/>
      <c r="B233" s="15"/>
      <c r="C233" s="38"/>
      <c r="D233" s="15"/>
      <c r="E233" s="15"/>
      <c r="F233" s="15"/>
      <c r="G233" s="15"/>
    </row>
    <row r="234" spans="1:9" x14ac:dyDescent="0.2">
      <c r="A234" s="17"/>
      <c r="B234" s="15"/>
      <c r="C234" s="38"/>
      <c r="D234" s="15"/>
      <c r="E234" s="15"/>
      <c r="F234" s="15"/>
      <c r="G234" s="15"/>
    </row>
    <row r="235" spans="1:9" x14ac:dyDescent="0.2">
      <c r="A235" s="17"/>
      <c r="B235" s="15"/>
      <c r="C235" s="38"/>
      <c r="D235" s="15"/>
      <c r="E235" s="15"/>
      <c r="F235" s="15"/>
      <c r="G235" s="15"/>
    </row>
    <row r="236" spans="1:9" x14ac:dyDescent="0.2">
      <c r="A236" s="17"/>
      <c r="B236" s="15"/>
      <c r="C236" s="38"/>
      <c r="D236" s="15"/>
      <c r="E236" s="15"/>
      <c r="F236" s="15"/>
      <c r="G236" s="15"/>
    </row>
    <row r="237" spans="1:9" x14ac:dyDescent="0.2">
      <c r="A237" s="17"/>
      <c r="B237" s="15"/>
      <c r="C237" s="38"/>
      <c r="D237" s="15"/>
      <c r="E237" s="15"/>
      <c r="F237" s="15"/>
      <c r="G237" s="15"/>
    </row>
    <row r="238" spans="1:9" x14ac:dyDescent="0.2">
      <c r="A238" s="17"/>
      <c r="B238" s="15"/>
      <c r="C238" s="38"/>
      <c r="D238" s="15"/>
      <c r="E238" s="15"/>
      <c r="F238" s="15"/>
      <c r="G238" s="15"/>
    </row>
    <row r="239" spans="1:9" x14ac:dyDescent="0.2">
      <c r="A239" s="17"/>
      <c r="B239" s="15"/>
      <c r="C239" s="38"/>
      <c r="D239" s="15"/>
      <c r="E239" s="15"/>
      <c r="F239" s="15"/>
      <c r="G239" s="15"/>
    </row>
    <row r="240" spans="1:9"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8"/>
      <c r="B280" s="15"/>
      <c r="C280" s="38"/>
      <c r="D280" s="15"/>
      <c r="E280" s="15"/>
      <c r="F280" s="15"/>
      <c r="G280" s="15"/>
    </row>
    <row r="281" spans="1:7" x14ac:dyDescent="0.2">
      <c r="A281" s="18"/>
      <c r="B281" s="15"/>
      <c r="C281" s="38"/>
      <c r="D281" s="15"/>
      <c r="E281" s="15"/>
      <c r="F281" s="15"/>
      <c r="G281" s="15"/>
    </row>
  </sheetData>
  <conditionalFormatting sqref="A119:A1048576 A1:A22 A25:A113">
    <cfRule type="duplicateValues" dxfId="4" priority="5"/>
  </conditionalFormatting>
  <conditionalFormatting sqref="A1:A1048576">
    <cfRule type="duplicateValues" dxfId="3" priority="2"/>
    <cfRule type="duplicateValues" dxfId="2" priority="3"/>
  </conditionalFormatting>
  <conditionalFormatting sqref="A23:A24">
    <cfRule type="duplicateValues" dxfId="1" priority="1"/>
  </conditionalFormatting>
  <conditionalFormatting sqref="A114:A118">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02"/>
  <sheetViews>
    <sheetView zoomScale="90" zoomScaleNormal="90" workbookViewId="0">
      <pane ySplit="10" topLeftCell="A387" activePane="bottomLeft" state="frozen"/>
      <selection pane="bottomLeft" activeCell="P401" sqref="P401"/>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742</v>
      </c>
      <c r="B9" s="26"/>
      <c r="C9" s="26"/>
      <c r="D9" s="26"/>
    </row>
    <row r="10" spans="1:16" x14ac:dyDescent="0.2">
      <c r="A10" s="20" t="s">
        <v>0</v>
      </c>
      <c r="B10" s="20" t="s">
        <v>1</v>
      </c>
      <c r="C10" s="20" t="s">
        <v>2</v>
      </c>
      <c r="D10" s="20" t="s">
        <v>3</v>
      </c>
      <c r="E10" s="20" t="s">
        <v>4</v>
      </c>
      <c r="F10" s="20" t="s">
        <v>5</v>
      </c>
      <c r="G10" s="20" t="s">
        <v>6</v>
      </c>
      <c r="H10" s="20" t="s">
        <v>14</v>
      </c>
      <c r="I10" s="20" t="s">
        <v>7</v>
      </c>
      <c r="J10" s="20" t="s">
        <v>264</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7699398868766511</v>
      </c>
      <c r="C384" s="22">
        <v>-0.1196164338265685</v>
      </c>
      <c r="D384" s="22">
        <v>0.29915411500626915</v>
      </c>
      <c r="E384" s="22">
        <v>-6.9614068538938506E-2</v>
      </c>
      <c r="F384" s="22">
        <v>-0.36797311238753266</v>
      </c>
      <c r="G384" s="22">
        <v>-0.19895125248265172</v>
      </c>
      <c r="H384" s="22">
        <v>-0.26535656277939312</v>
      </c>
      <c r="I384" s="22">
        <v>-0.65225744476464931</v>
      </c>
      <c r="J384" s="22">
        <v>-0.48160922681158991</v>
      </c>
      <c r="K384" s="22">
        <v>5.9640674198925492E-2</v>
      </c>
      <c r="L384" s="22">
        <v>-0.41641612888987722</v>
      </c>
      <c r="M384" s="22">
        <v>-3.863880380141628E-2</v>
      </c>
      <c r="N384" s="22">
        <v>3.6724285476409213E-2</v>
      </c>
      <c r="O384" s="22">
        <v>-0.13709222773630708</v>
      </c>
      <c r="P384" s="22">
        <v>-0.18870795104015403</v>
      </c>
    </row>
    <row r="385" spans="1:16" x14ac:dyDescent="0.2">
      <c r="A385" s="21">
        <v>44255</v>
      </c>
      <c r="B385" s="22">
        <v>-0.18231737672640833</v>
      </c>
      <c r="C385" s="22">
        <v>-0.11837645697280319</v>
      </c>
      <c r="D385" s="22">
        <v>0.30036141874443673</v>
      </c>
      <c r="E385" s="22">
        <v>-0.15407769829795709</v>
      </c>
      <c r="F385" s="22">
        <v>-0.36070949958217058</v>
      </c>
      <c r="G385" s="22">
        <v>-0.22217488284871384</v>
      </c>
      <c r="H385" s="22">
        <v>-0.24410365563024006</v>
      </c>
      <c r="I385" s="22">
        <v>-0.66618635926993264</v>
      </c>
      <c r="J385" s="22">
        <v>-0.52673405122370109</v>
      </c>
      <c r="K385" s="22">
        <v>2.4078533061677732E-3</v>
      </c>
      <c r="L385" s="22">
        <v>-0.38687214080113447</v>
      </c>
      <c r="M385" s="22">
        <v>-6.7867918583212811E-2</v>
      </c>
      <c r="N385" s="22">
        <v>5.4587925099287039E-3</v>
      </c>
      <c r="O385" s="22">
        <v>-9.9618223110096882E-2</v>
      </c>
      <c r="P385" s="22">
        <v>-0.20730522591145581</v>
      </c>
    </row>
    <row r="386" spans="1:16" x14ac:dyDescent="0.2">
      <c r="A386" s="21">
        <v>44286</v>
      </c>
      <c r="B386" s="22">
        <v>-0.15398124668399416</v>
      </c>
      <c r="C386" s="22">
        <v>-0.10473671158138376</v>
      </c>
      <c r="D386" s="22">
        <v>0.27408428723083134</v>
      </c>
      <c r="E386" s="22">
        <v>-0.13401605356906332</v>
      </c>
      <c r="F386" s="22">
        <v>-0.34264365570360605</v>
      </c>
      <c r="G386" s="22">
        <v>-0.19949640122320492</v>
      </c>
      <c r="H386" s="22">
        <v>-0.21457970065986176</v>
      </c>
      <c r="I386" s="22">
        <v>-0.65946205571565797</v>
      </c>
      <c r="J386" s="22">
        <v>-0.47701354552509612</v>
      </c>
      <c r="K386" s="22">
        <v>5.5195406556769688E-2</v>
      </c>
      <c r="L386" s="22">
        <v>-0.37525314242597618</v>
      </c>
      <c r="M386" s="22">
        <v>4.034866302235908E-2</v>
      </c>
      <c r="N386" s="22">
        <v>3.3901638759127224E-2</v>
      </c>
      <c r="O386" s="22">
        <v>-9.9618223110096882E-2</v>
      </c>
      <c r="P386" s="22">
        <v>-0.17055919050962576</v>
      </c>
    </row>
    <row r="387" spans="1:16" x14ac:dyDescent="0.2">
      <c r="A387" s="21">
        <v>44316</v>
      </c>
      <c r="B387" s="22">
        <v>-0.12903877147822351</v>
      </c>
      <c r="C387" s="22">
        <v>-9.9184446824285399E-2</v>
      </c>
      <c r="D387" s="22">
        <v>0.27565900054545023</v>
      </c>
      <c r="E387" s="22">
        <v>-0.12919912987374135</v>
      </c>
      <c r="F387" s="22">
        <v>-0.30280687919267757</v>
      </c>
      <c r="G387" s="22">
        <v>-0.20425805938561697</v>
      </c>
      <c r="H387" s="22">
        <v>-0.20443118414173642</v>
      </c>
      <c r="I387" s="22">
        <v>-0.62151777137367903</v>
      </c>
      <c r="J387" s="22">
        <v>-0.46683900213963653</v>
      </c>
      <c r="K387" s="22">
        <v>2.3593466424682408E-2</v>
      </c>
      <c r="L387" s="22">
        <v>-0.34984193278977094</v>
      </c>
      <c r="M387" s="22">
        <v>0.12750431711549348</v>
      </c>
      <c r="N387" s="22">
        <v>2.4884432579505594E-2</v>
      </c>
      <c r="O387" s="22">
        <v>-6.2668860848735283E-2</v>
      </c>
      <c r="P387" s="22">
        <v>-0.14884714812633518</v>
      </c>
    </row>
    <row r="388" spans="1:16" x14ac:dyDescent="0.2">
      <c r="A388" s="21">
        <v>44347</v>
      </c>
      <c r="B388" s="22">
        <v>-9.5446879414008992E-2</v>
      </c>
      <c r="C388" s="22">
        <v>-0.11895543290221611</v>
      </c>
      <c r="D388" s="22">
        <v>0.33697876326403597</v>
      </c>
      <c r="E388" s="22">
        <v>-0.10073464083758261</v>
      </c>
      <c r="F388" s="22">
        <v>-0.25836718236333966</v>
      </c>
      <c r="G388" s="22">
        <v>-0.18560241577158904</v>
      </c>
      <c r="H388" s="22">
        <v>-0.19072631509178975</v>
      </c>
      <c r="I388" s="22">
        <v>-0.60518731988472618</v>
      </c>
      <c r="J388" s="22">
        <v>-0.44480473728070574</v>
      </c>
      <c r="K388" s="22">
        <v>5.6261343012704135E-2</v>
      </c>
      <c r="L388" s="22">
        <v>-0.31472037508118444</v>
      </c>
      <c r="M388" s="22">
        <v>0.24461538453868609</v>
      </c>
      <c r="N388" s="22">
        <v>5.5446699521461876E-2</v>
      </c>
      <c r="O388" s="22">
        <v>-5.0772541050435153E-2</v>
      </c>
      <c r="P388" s="22">
        <v>-0.10893404661444991</v>
      </c>
    </row>
    <row r="389" spans="1:16" x14ac:dyDescent="0.2">
      <c r="A389" s="21">
        <v>44377</v>
      </c>
      <c r="B389" s="22">
        <v>-9.9500281620775302E-2</v>
      </c>
      <c r="C389" s="22">
        <v>-0.1313122992009228</v>
      </c>
      <c r="D389" s="22">
        <v>0.35276622048502471</v>
      </c>
      <c r="E389" s="22">
        <v>-8.592854110496459E-2</v>
      </c>
      <c r="F389" s="22">
        <v>-0.29142575385817021</v>
      </c>
      <c r="G389" s="22">
        <v>-0.18560241577158904</v>
      </c>
      <c r="H389" s="22">
        <v>-0.19722508940787414</v>
      </c>
      <c r="I389" s="22">
        <v>-0.60999039385206522</v>
      </c>
      <c r="J389" s="22">
        <v>-0.44267395370088719</v>
      </c>
      <c r="K389" s="22">
        <v>7.1506352087114422E-2</v>
      </c>
      <c r="L389" s="22">
        <v>-0.36526333886632267</v>
      </c>
      <c r="M389" s="22">
        <v>0.23484292429442305</v>
      </c>
      <c r="N389" s="22">
        <v>5.203593137130165E-2</v>
      </c>
      <c r="O389" s="22">
        <v>-6.0455640853313695E-2</v>
      </c>
      <c r="P389" s="22">
        <v>-0.11124511991930011</v>
      </c>
    </row>
    <row r="390" spans="1:16" x14ac:dyDescent="0.2">
      <c r="A390" s="21">
        <v>44408</v>
      </c>
      <c r="B390" s="22">
        <v>-8.7327554091097881E-2</v>
      </c>
      <c r="C390" s="22">
        <v>-8.9307660794756383E-2</v>
      </c>
      <c r="D390" s="22">
        <v>0.41091832605492146</v>
      </c>
      <c r="E390" s="22">
        <v>-5.8057089272141385E-2</v>
      </c>
      <c r="F390" s="22">
        <v>-0.2934127501844383</v>
      </c>
      <c r="G390" s="22">
        <v>-0.19070402894499056</v>
      </c>
      <c r="H390" s="22">
        <v>-0.17871631965711229</v>
      </c>
      <c r="I390" s="22">
        <v>-0.6200873362445416</v>
      </c>
      <c r="J390" s="22">
        <v>-0.44939183293168544</v>
      </c>
      <c r="K390" s="22">
        <v>0.13368421052631585</v>
      </c>
      <c r="L390" s="22">
        <v>-0.32468449273806693</v>
      </c>
      <c r="M390" s="22">
        <v>0.32928975185596177</v>
      </c>
      <c r="N390" s="22">
        <v>3.1572650030160118E-2</v>
      </c>
      <c r="O390" s="22">
        <v>-6.665926614335288E-2</v>
      </c>
      <c r="P390" s="22">
        <v>-9.3946581129219178E-2</v>
      </c>
    </row>
    <row r="391" spans="1:16" x14ac:dyDescent="0.2">
      <c r="A391" s="21">
        <v>44439</v>
      </c>
      <c r="B391" s="22">
        <v>-6.4572282971129477E-2</v>
      </c>
      <c r="C391" s="22">
        <v>-9.4223678820155699E-2</v>
      </c>
      <c r="D391" s="22">
        <v>0.48657760112362675</v>
      </c>
      <c r="E391" s="22">
        <v>-6.0841872227846226E-2</v>
      </c>
      <c r="F391" s="22">
        <v>-0.30093157437572043</v>
      </c>
      <c r="G391" s="22">
        <v>-0.19574212416241715</v>
      </c>
      <c r="H391" s="22">
        <v>-0.19206791737616735</v>
      </c>
      <c r="I391" s="22">
        <v>-0.62944479101684347</v>
      </c>
      <c r="J391" s="22">
        <v>-0.42589009223165342</v>
      </c>
      <c r="K391" s="22">
        <v>3.6315789473684301E-2</v>
      </c>
      <c r="L391" s="22">
        <v>-0.31962512197539267</v>
      </c>
      <c r="M391" s="22">
        <v>0.40030564676680125</v>
      </c>
      <c r="N391" s="22">
        <v>4.9767678998380624E-2</v>
      </c>
      <c r="O391" s="22">
        <v>-2.9437025616918171E-2</v>
      </c>
      <c r="P391" s="22">
        <v>-7.5700852160599269E-2</v>
      </c>
    </row>
    <row r="392" spans="1:16" x14ac:dyDescent="0.2">
      <c r="A392" s="21">
        <v>44469</v>
      </c>
      <c r="B392" s="22">
        <v>-0.12909866376161244</v>
      </c>
      <c r="C392" s="22">
        <v>-0.10282671036460478</v>
      </c>
      <c r="D392" s="22">
        <v>0.35033652907938256</v>
      </c>
      <c r="E392" s="22">
        <v>-0.17363141709002239</v>
      </c>
      <c r="F392" s="22">
        <v>-0.35639015853907685</v>
      </c>
      <c r="G392" s="22">
        <v>-0.2007178803362715</v>
      </c>
      <c r="H392" s="22">
        <v>-0.24825635842120183</v>
      </c>
      <c r="I392" s="22">
        <v>-0.63318777292576423</v>
      </c>
      <c r="J392" s="22">
        <v>-0.50246861700671774</v>
      </c>
      <c r="K392" s="22">
        <v>-1.3157894736842146E-2</v>
      </c>
      <c r="L392" s="22">
        <v>-0.38021493052011235</v>
      </c>
      <c r="M392" s="22">
        <v>0.22135868771920258</v>
      </c>
      <c r="N392" s="22">
        <v>-1.5177354730097866E-2</v>
      </c>
      <c r="O392" s="22">
        <v>-9.8713355723146864E-2</v>
      </c>
      <c r="P392" s="22">
        <v>-0.13876894388752992</v>
      </c>
    </row>
    <row r="393" spans="1:16" x14ac:dyDescent="0.2">
      <c r="A393" s="21">
        <v>44500</v>
      </c>
      <c r="B393" s="22">
        <v>-0.11059142487071406</v>
      </c>
      <c r="C393" s="22">
        <v>-5.884347973545867E-2</v>
      </c>
      <c r="D393" s="22">
        <v>0.417200733368154</v>
      </c>
      <c r="E393" s="22">
        <v>-0.17262623440122296</v>
      </c>
      <c r="F393" s="22">
        <v>-0.38551016235894187</v>
      </c>
      <c r="G393" s="22">
        <v>-0.198330831236875</v>
      </c>
      <c r="H393" s="22">
        <v>-0.17037174584969375</v>
      </c>
      <c r="I393" s="22">
        <v>-0.64535246412975678</v>
      </c>
      <c r="J393" s="22">
        <v>-0.50507962154110331</v>
      </c>
      <c r="K393" s="22">
        <v>0.10947368421052639</v>
      </c>
      <c r="L393" s="22">
        <v>-0.37197506860553325</v>
      </c>
      <c r="M393" s="22">
        <v>0.27375824808090271</v>
      </c>
      <c r="N393" s="22">
        <v>-1.0071755870612716E-2</v>
      </c>
      <c r="O393" s="22">
        <v>-9.4017754965127931E-2</v>
      </c>
      <c r="P393" s="22">
        <v>-0.11601030957868595</v>
      </c>
    </row>
    <row r="394" spans="1:16" x14ac:dyDescent="0.2">
      <c r="A394" s="21">
        <v>44530</v>
      </c>
      <c r="B394" s="22">
        <v>-0.1103418380034461</v>
      </c>
      <c r="C394" s="22">
        <v>-7.6649143632355532E-2</v>
      </c>
      <c r="D394" s="22">
        <v>0.4341769749169439</v>
      </c>
      <c r="E394" s="22">
        <v>-0.1464468591282756</v>
      </c>
      <c r="F394" s="22">
        <v>-0.36872473786050114</v>
      </c>
      <c r="G394" s="22">
        <v>-0.19348813320248887</v>
      </c>
      <c r="H394" s="22">
        <v>-0.19113799900922124</v>
      </c>
      <c r="I394" s="22">
        <v>-0.67623206487835308</v>
      </c>
      <c r="J394" s="22">
        <v>-0.53923255260637903</v>
      </c>
      <c r="K394" s="22">
        <v>6.9473684210526354E-2</v>
      </c>
      <c r="L394" s="22">
        <v>-0.37497110528900757</v>
      </c>
      <c r="M394" s="22">
        <v>0.37032141211707081</v>
      </c>
      <c r="N394" s="22">
        <v>-5.4179267081730112E-2</v>
      </c>
      <c r="O394" s="22">
        <v>-0.13542757418056553</v>
      </c>
      <c r="P394" s="22">
        <v>-0.10202093938613652</v>
      </c>
    </row>
    <row r="395" spans="1:16" x14ac:dyDescent="0.2">
      <c r="A395" s="21">
        <v>44561</v>
      </c>
      <c r="B395" s="22">
        <v>-8.3839278000497244E-2</v>
      </c>
      <c r="C395" s="22">
        <v>-0.16059013057486859</v>
      </c>
      <c r="D395" s="22">
        <v>0.46670167531267281</v>
      </c>
      <c r="E395" s="22">
        <v>-0.1105448010737084</v>
      </c>
      <c r="F395" s="22">
        <v>-0.34479096621382249</v>
      </c>
      <c r="G395" s="22">
        <v>-0.1909677359122145</v>
      </c>
      <c r="H395" s="22">
        <v>-0.14551910551442762</v>
      </c>
      <c r="I395" s="22">
        <v>-0.63880224578914535</v>
      </c>
      <c r="J395" s="22">
        <v>-0.51157780065749858</v>
      </c>
      <c r="K395" s="22">
        <v>4.368421052631577E-2</v>
      </c>
      <c r="L395" s="22">
        <v>-0.37183412406741578</v>
      </c>
      <c r="M395" s="22">
        <v>0.32805091865674835</v>
      </c>
      <c r="N395" s="22">
        <v>-1.5142123725363787E-2</v>
      </c>
      <c r="O395" s="22">
        <v>-3.7126469142036871E-2</v>
      </c>
      <c r="P395" s="22">
        <v>-9.9290387230228705E-2</v>
      </c>
    </row>
    <row r="396" spans="1:16" x14ac:dyDescent="0.2">
      <c r="A396" s="21">
        <v>44592</v>
      </c>
      <c r="B396" s="22">
        <v>-0.14794868870570022</v>
      </c>
      <c r="C396" s="22">
        <v>-0.20975490595228463</v>
      </c>
      <c r="D396" s="22">
        <v>0.32406369813705627</v>
      </c>
      <c r="E396" s="22">
        <v>-0.1206329929885567</v>
      </c>
      <c r="F396" s="22">
        <v>-0.32266130022681433</v>
      </c>
      <c r="G396" s="22">
        <v>-0.27948861270637704</v>
      </c>
      <c r="H396" s="22">
        <v>-0.15640895861738155</v>
      </c>
      <c r="I396" s="22">
        <v>-0.61540860885839055</v>
      </c>
      <c r="J396" s="22">
        <v>-0.4705446007837768</v>
      </c>
      <c r="K396" s="22">
        <v>-0.11136363636363633</v>
      </c>
      <c r="L396" s="22">
        <v>-0.37610309286496768</v>
      </c>
      <c r="M396" s="22">
        <v>0.15136461790598771</v>
      </c>
      <c r="N396" s="22">
        <v>-2.0113197455168902E-2</v>
      </c>
      <c r="O396" s="22">
        <v>-8.2682440506147148E-2</v>
      </c>
      <c r="P396" s="22">
        <v>-0.16885451125382195</v>
      </c>
    </row>
    <row r="397" spans="1:16" x14ac:dyDescent="0.2">
      <c r="A397" s="21">
        <v>44620</v>
      </c>
      <c r="B397" s="22">
        <v>-0.12484896123395164</v>
      </c>
      <c r="C397" s="22">
        <v>-0.25128246885432848</v>
      </c>
      <c r="D397" s="22">
        <v>0.26985201350655275</v>
      </c>
      <c r="E397" s="22">
        <v>-0.10578929017942267</v>
      </c>
      <c r="F397" s="22">
        <v>-0.33311523826890677</v>
      </c>
      <c r="G397" s="22">
        <v>-0.30312147152802049</v>
      </c>
      <c r="H397" s="22">
        <v>-0.24361447151849536</v>
      </c>
      <c r="I397" s="22">
        <v>-0.57844666250779797</v>
      </c>
      <c r="J397" s="22">
        <v>-0.46161156785428253</v>
      </c>
      <c r="K397" s="22">
        <v>-0.15227272727272723</v>
      </c>
      <c r="L397" s="22">
        <v>-0.38778677303339715</v>
      </c>
      <c r="M397" s="22">
        <v>8.8219450277121969E-2</v>
      </c>
      <c r="N397" s="22">
        <v>5.6010805264432133E-4</v>
      </c>
      <c r="O397" s="22">
        <v>-0.23833419936291037</v>
      </c>
      <c r="P397" s="22">
        <v>-0.14057621203075626</v>
      </c>
    </row>
    <row r="398" spans="1:16" x14ac:dyDescent="0.2">
      <c r="A398" s="21">
        <v>44651</v>
      </c>
      <c r="B398" s="22">
        <v>-0.16725539840293635</v>
      </c>
      <c r="C398" s="22">
        <v>-0.31479521211627781</v>
      </c>
      <c r="D398" s="22">
        <v>0.3889973554531081</v>
      </c>
      <c r="E398" s="22">
        <v>-7.1372961217847419E-2</v>
      </c>
      <c r="F398" s="22">
        <v>-0.34377454568499388</v>
      </c>
      <c r="G398" s="22">
        <v>-0.38162952117464949</v>
      </c>
      <c r="H398" s="22">
        <v>-0.100449583513602</v>
      </c>
      <c r="I398" s="22">
        <v>-0.59107922645040545</v>
      </c>
      <c r="J398" s="22">
        <v>-0.44618860767148844</v>
      </c>
      <c r="K398" s="22">
        <v>-0.19681818181818189</v>
      </c>
      <c r="L398" s="22">
        <v>-0.34672621018522609</v>
      </c>
      <c r="M398" s="22">
        <v>0.15181333354265594</v>
      </c>
      <c r="N398" s="22">
        <v>1.2788969816693686E-2</v>
      </c>
      <c r="O398" s="22">
        <v>-7.6790713240214872E-2</v>
      </c>
      <c r="P398" s="22">
        <v>-0.19656280242206731</v>
      </c>
    </row>
    <row r="399" spans="1:16" x14ac:dyDescent="0.2">
      <c r="A399" s="21">
        <v>44680</v>
      </c>
      <c r="B399" s="22">
        <v>-0.22417088409619268</v>
      </c>
      <c r="C399" s="22">
        <v>-0.34044458920283427</v>
      </c>
      <c r="D399" s="22">
        <v>0.3290669282512203</v>
      </c>
      <c r="E399" s="22">
        <v>-0.17408383139736344</v>
      </c>
      <c r="F399" s="22">
        <v>-0.38272112627477101</v>
      </c>
      <c r="G399" s="22">
        <v>-0.44153362620400577</v>
      </c>
      <c r="H399" s="22">
        <v>-9.9021431905001928E-2</v>
      </c>
      <c r="I399" s="22">
        <v>-0.61366229321163823</v>
      </c>
      <c r="J399" s="22">
        <v>-0.46332608124611135</v>
      </c>
      <c r="K399" s="22">
        <v>-0.29272727272727272</v>
      </c>
      <c r="L399" s="22">
        <v>-0.38408394309293842</v>
      </c>
      <c r="M399" s="22">
        <v>-3.4633549493424655E-2</v>
      </c>
      <c r="N399" s="22">
        <v>2.4660359787845865E-3</v>
      </c>
      <c r="O399" s="22">
        <v>-8.6082321326471201E-2</v>
      </c>
      <c r="P399" s="22">
        <v>-0.26829081547574685</v>
      </c>
    </row>
    <row r="400" spans="1:16" x14ac:dyDescent="0.2">
      <c r="A400" s="21">
        <v>44712</v>
      </c>
      <c r="B400" s="22">
        <v>-0.26002189133503073</v>
      </c>
      <c r="C400" s="22">
        <v>-0.24028987867437568</v>
      </c>
      <c r="D400" s="22">
        <v>0.24216108469344164</v>
      </c>
      <c r="E400" s="22">
        <v>-0.1744540920651983</v>
      </c>
      <c r="F400" s="22">
        <v>-0.39554672241719718</v>
      </c>
      <c r="G400" s="22">
        <v>-0.47400018802406918</v>
      </c>
      <c r="H400" s="22">
        <v>-0.11093559638440859</v>
      </c>
      <c r="I400" s="22">
        <v>-0.65387906446092514</v>
      </c>
      <c r="J400" s="22">
        <v>-0.47567813982274848</v>
      </c>
      <c r="K400" s="22">
        <v>-0.3240909090909091</v>
      </c>
      <c r="L400" s="22">
        <v>-0.39166655803898009</v>
      </c>
      <c r="M400" s="22">
        <v>-7.1240231308415392E-2</v>
      </c>
      <c r="N400" s="22">
        <v>-3.2520497716223583E-2</v>
      </c>
      <c r="O400" s="22">
        <v>-0.14294923784793209</v>
      </c>
      <c r="P400" s="22">
        <v>-0.29759689816375529</v>
      </c>
    </row>
    <row r="401" spans="1:16" x14ac:dyDescent="0.2">
      <c r="A401" s="21">
        <v>44742</v>
      </c>
      <c r="B401" s="22">
        <v>-0.37296676214263258</v>
      </c>
      <c r="C401" s="22">
        <v>-0.26105366012539766</v>
      </c>
      <c r="D401" s="22">
        <v>0.1307331467235068</v>
      </c>
      <c r="E401" s="22">
        <v>-0.26720776033615418</v>
      </c>
      <c r="F401" s="22">
        <v>-0.49620694953978234</v>
      </c>
      <c r="G401" s="22">
        <v>-0.5707318876993086</v>
      </c>
      <c r="H401" s="22">
        <v>-0.25791324736225096</v>
      </c>
      <c r="I401" s="22">
        <v>-0.69623502567028039</v>
      </c>
      <c r="J401" s="22">
        <v>-0.59314587339372082</v>
      </c>
      <c r="K401" s="22">
        <v>-0.4386363636363636</v>
      </c>
      <c r="L401" s="22">
        <v>-0.4857279665843463</v>
      </c>
      <c r="M401" s="22">
        <v>-0.3160311505070092</v>
      </c>
      <c r="N401" s="22">
        <v>-0.13615421162652699</v>
      </c>
      <c r="O401" s="22">
        <v>-0.23156024780124634</v>
      </c>
      <c r="P401" s="22">
        <v>-0.41883411664037629</v>
      </c>
    </row>
    <row r="402" spans="1:16" x14ac:dyDescent="0.2">
      <c r="A402" s="21"/>
      <c r="B402" s="22"/>
      <c r="C402" s="22"/>
      <c r="D402" s="22"/>
      <c r="E402" s="22"/>
      <c r="F402" s="22"/>
      <c r="G402" s="22"/>
      <c r="H402" s="22"/>
      <c r="I402" s="22"/>
      <c r="J402" s="22"/>
      <c r="K402" s="22"/>
      <c r="L402" s="22"/>
      <c r="M402" s="22"/>
      <c r="N402" s="22"/>
      <c r="O402" s="22"/>
      <c r="P402" s="22"/>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6"/>
  <sheetViews>
    <sheetView zoomScale="80" zoomScaleNormal="80" workbookViewId="0">
      <pane ySplit="10" topLeftCell="A389" activePane="bottomLeft" state="frozen"/>
      <selection pane="bottomLeft" activeCell="P401" sqref="P401"/>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742</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7005820989643652</v>
      </c>
      <c r="C384" s="22">
        <v>-0.10304459510675035</v>
      </c>
      <c r="D384" s="22">
        <v>0.33086527957775996</v>
      </c>
      <c r="E384" s="22">
        <v>-5.8230660144753962E-2</v>
      </c>
      <c r="F384" s="22">
        <v>-0.36605041344010275</v>
      </c>
      <c r="G384" s="22">
        <v>-0.19032192695859598</v>
      </c>
      <c r="H384" s="22">
        <v>-0.26343971571129371</v>
      </c>
      <c r="I384" s="22">
        <v>-0.67211794897599753</v>
      </c>
      <c r="J384" s="22">
        <v>-0.49148875806789089</v>
      </c>
      <c r="K384" s="22">
        <v>7.9501855462607685E-2</v>
      </c>
      <c r="L384" s="22">
        <v>-0.41340398664968525</v>
      </c>
      <c r="M384" s="22">
        <v>-2.1512144079871377E-2</v>
      </c>
      <c r="N384" s="22">
        <v>4.2460858516722245E-2</v>
      </c>
      <c r="O384" s="22">
        <v>-0.12838198280835461</v>
      </c>
      <c r="P384" s="22">
        <v>-0.18227642509405997</v>
      </c>
    </row>
    <row r="385" spans="1:16" x14ac:dyDescent="0.2">
      <c r="A385" s="21">
        <v>44255</v>
      </c>
      <c r="B385" s="22">
        <v>-0.17773098121210448</v>
      </c>
      <c r="C385" s="22">
        <v>-0.10738198861734194</v>
      </c>
      <c r="D385" s="22">
        <v>0.31810672610525159</v>
      </c>
      <c r="E385" s="22">
        <v>-0.14849476450121185</v>
      </c>
      <c r="F385" s="22">
        <v>-0.35915460905490121</v>
      </c>
      <c r="G385" s="22">
        <v>-0.21689963229713516</v>
      </c>
      <c r="H385" s="22">
        <v>-0.24272623447904396</v>
      </c>
      <c r="I385" s="22">
        <v>-0.68161457803115133</v>
      </c>
      <c r="J385" s="22">
        <v>-0.53419332312339141</v>
      </c>
      <c r="K385" s="22">
        <v>1.1714855433698768E-2</v>
      </c>
      <c r="L385" s="22">
        <v>-0.38478670615867955</v>
      </c>
      <c r="M385" s="22">
        <v>-5.7601228207117251E-2</v>
      </c>
      <c r="N385" s="22">
        <v>1.0649394520553121E-2</v>
      </c>
      <c r="O385" s="22">
        <v>-9.1720054405377505E-2</v>
      </c>
      <c r="P385" s="22">
        <v>-0.20361783652055832</v>
      </c>
    </row>
    <row r="386" spans="1:16" x14ac:dyDescent="0.2">
      <c r="A386" s="21">
        <v>44286</v>
      </c>
      <c r="B386" s="22">
        <v>-0.15151776487963001</v>
      </c>
      <c r="C386" s="22">
        <v>-9.9189020586400556E-2</v>
      </c>
      <c r="D386" s="22">
        <v>0.278138814634314</v>
      </c>
      <c r="E386" s="22">
        <v>-0.13312678388251492</v>
      </c>
      <c r="F386" s="22">
        <v>-0.34144088632538722</v>
      </c>
      <c r="G386" s="22">
        <v>-0.19727085577079306</v>
      </c>
      <c r="H386" s="22">
        <v>-0.21376562468077409</v>
      </c>
      <c r="I386" s="22">
        <v>-0.67140429476286112</v>
      </c>
      <c r="J386" s="22">
        <v>-0.48352066116938419</v>
      </c>
      <c r="K386" s="22">
        <v>5.5195406556769688E-2</v>
      </c>
      <c r="L386" s="22">
        <v>-0.37422399231611314</v>
      </c>
      <c r="M386" s="22">
        <v>4.451931161506064E-2</v>
      </c>
      <c r="N386" s="22">
        <v>3.8642172746139403E-2</v>
      </c>
      <c r="O386" s="22">
        <v>-9.2312214590767161E-2</v>
      </c>
      <c r="P386" s="22">
        <v>-0.16944695661712408</v>
      </c>
    </row>
    <row r="387" spans="1:16" x14ac:dyDescent="0.2">
      <c r="A387" s="21">
        <v>44316</v>
      </c>
      <c r="B387" s="22">
        <v>-0.114817559057105</v>
      </c>
      <c r="C387" s="22">
        <v>-9.710180827347048E-2</v>
      </c>
      <c r="D387" s="22">
        <v>0.29814739027813275</v>
      </c>
      <c r="E387" s="22">
        <v>-9.3380616638266162E-2</v>
      </c>
      <c r="F387" s="22">
        <v>-0.30579029058860763</v>
      </c>
      <c r="G387" s="22">
        <v>-0.17835114311074923</v>
      </c>
      <c r="H387" s="22">
        <v>-0.20431787728845793</v>
      </c>
      <c r="I387" s="22">
        <v>-0.63047102959566481</v>
      </c>
      <c r="J387" s="22">
        <v>-0.47356076585851586</v>
      </c>
      <c r="K387" s="22">
        <v>3.7527593818984517E-2</v>
      </c>
      <c r="L387" s="22">
        <v>-0.35004836712224685</v>
      </c>
      <c r="M387" s="22">
        <v>0.14552919168375522</v>
      </c>
      <c r="N387" s="22">
        <v>3.0400260641330119E-2</v>
      </c>
      <c r="O387" s="22">
        <v>-4.3237042759819939E-2</v>
      </c>
      <c r="P387" s="22">
        <v>-0.13607980586783133</v>
      </c>
    </row>
    <row r="388" spans="1:16" x14ac:dyDescent="0.2">
      <c r="A388" s="21">
        <v>44347</v>
      </c>
      <c r="B388" s="22">
        <v>-8.6555145309866591E-2</v>
      </c>
      <c r="C388" s="22">
        <v>-0.11793814432989702</v>
      </c>
      <c r="D388" s="22">
        <v>0.34866037782116943</v>
      </c>
      <c r="E388" s="22">
        <v>-8.2612675530754381E-2</v>
      </c>
      <c r="F388" s="22">
        <v>-0.25995737303399197</v>
      </c>
      <c r="G388" s="22">
        <v>-0.17255762161199284</v>
      </c>
      <c r="H388" s="22">
        <v>-0.19080181068997518</v>
      </c>
      <c r="I388" s="22">
        <v>-0.60991299762720796</v>
      </c>
      <c r="J388" s="22">
        <v>-0.44870997422374792</v>
      </c>
      <c r="K388" s="22">
        <v>6.3402156038735669E-2</v>
      </c>
      <c r="L388" s="22">
        <v>-0.31482918531613607</v>
      </c>
      <c r="M388" s="22">
        <v>0.25631399565914692</v>
      </c>
      <c r="N388" s="22">
        <v>5.8270340866082619E-2</v>
      </c>
      <c r="O388" s="22">
        <v>-3.4397575537577933E-2</v>
      </c>
      <c r="P388" s="22">
        <v>-0.10217041991448608</v>
      </c>
    </row>
    <row r="389" spans="1:16" x14ac:dyDescent="0.2">
      <c r="A389" s="21">
        <v>44377</v>
      </c>
      <c r="B389" s="22">
        <v>-9.648994301685497E-2</v>
      </c>
      <c r="C389" s="22">
        <v>-0.1313122992009228</v>
      </c>
      <c r="D389" s="22">
        <v>0.35276622048502471</v>
      </c>
      <c r="E389" s="22">
        <v>-8.8768039352323053E-2</v>
      </c>
      <c r="F389" s="22">
        <v>-0.29142575385817021</v>
      </c>
      <c r="G389" s="22">
        <v>-0.18560241577158904</v>
      </c>
      <c r="H389" s="22">
        <v>-0.19748769567748214</v>
      </c>
      <c r="I389" s="22">
        <v>-0.60999039385206522</v>
      </c>
      <c r="J389" s="22">
        <v>-0.44345260550954591</v>
      </c>
      <c r="K389" s="22">
        <v>7.1506352087114422E-2</v>
      </c>
      <c r="L389" s="22">
        <v>-0.36526333886632267</v>
      </c>
      <c r="M389" s="22">
        <v>0.24567964675317649</v>
      </c>
      <c r="N389" s="22">
        <v>5.201830426210842E-2</v>
      </c>
      <c r="O389" s="22">
        <v>-5.0633762120890352E-2</v>
      </c>
      <c r="P389" s="22">
        <v>-0.11016168129665528</v>
      </c>
    </row>
    <row r="390" spans="1:16" x14ac:dyDescent="0.2">
      <c r="A390" s="21">
        <v>44408</v>
      </c>
      <c r="B390" s="22">
        <v>-5.8247231084510506E-2</v>
      </c>
      <c r="C390" s="22">
        <v>-8.6012663432283754E-2</v>
      </c>
      <c r="D390" s="22">
        <v>0.45864182979240137</v>
      </c>
      <c r="E390" s="22">
        <v>-3.8507314130027691E-2</v>
      </c>
      <c r="F390" s="22">
        <v>-0.27192898395424653</v>
      </c>
      <c r="G390" s="22">
        <v>-0.19070402894499056</v>
      </c>
      <c r="H390" s="22">
        <v>-0.17242040902080158</v>
      </c>
      <c r="I390" s="22">
        <v>-0.61171032357473032</v>
      </c>
      <c r="J390" s="22">
        <v>-0.45569400412932226</v>
      </c>
      <c r="K390" s="22">
        <v>0.15944976076555029</v>
      </c>
      <c r="L390" s="22">
        <v>-0.32229346384405327</v>
      </c>
      <c r="M390" s="22">
        <v>0.36837109683791724</v>
      </c>
      <c r="N390" s="22">
        <v>7.9375921621769499E-2</v>
      </c>
      <c r="O390" s="22">
        <v>1.5778808188422308E-3</v>
      </c>
      <c r="P390" s="22">
        <v>-7.6305748653342442E-2</v>
      </c>
    </row>
    <row r="391" spans="1:16" x14ac:dyDescent="0.2">
      <c r="A391" s="21">
        <v>44439</v>
      </c>
      <c r="B391" s="22">
        <v>-4.3242417854490393E-2</v>
      </c>
      <c r="C391" s="22">
        <v>-9.2588032504309359E-2</v>
      </c>
      <c r="D391" s="22">
        <v>0.51776930083930739</v>
      </c>
      <c r="E391" s="22">
        <v>-5.2634982285773228E-2</v>
      </c>
      <c r="F391" s="22">
        <v>-0.28403022611598888</v>
      </c>
      <c r="G391" s="22">
        <v>-0.19574212416241715</v>
      </c>
      <c r="H391" s="22">
        <v>-0.18706762954220404</v>
      </c>
      <c r="I391" s="22">
        <v>-0.62293694456199744</v>
      </c>
      <c r="J391" s="22">
        <v>-0.42954515958642531</v>
      </c>
      <c r="K391" s="22">
        <v>4.795978710822002E-2</v>
      </c>
      <c r="L391" s="22">
        <v>-0.30470154533469374</v>
      </c>
      <c r="M391" s="22">
        <v>0.42083343972221193</v>
      </c>
      <c r="N391" s="22">
        <v>8.4645037314442853E-2</v>
      </c>
      <c r="O391" s="22">
        <v>2.4434176307332661E-2</v>
      </c>
      <c r="P391" s="22">
        <v>-6.3703567444275078E-2</v>
      </c>
    </row>
    <row r="392" spans="1:16" x14ac:dyDescent="0.2">
      <c r="A392" s="21">
        <v>44469</v>
      </c>
      <c r="B392" s="22">
        <v>-0.11742425026053763</v>
      </c>
      <c r="C392" s="22">
        <v>-0.10282671036460478</v>
      </c>
      <c r="D392" s="22">
        <v>0.3614271964544899</v>
      </c>
      <c r="E392" s="22">
        <v>-0.17363141709002239</v>
      </c>
      <c r="F392" s="22">
        <v>-0.34481877971583308</v>
      </c>
      <c r="G392" s="22">
        <v>-0.2007178803362715</v>
      </c>
      <c r="H392" s="22">
        <v>-0.24471085374440926</v>
      </c>
      <c r="I392" s="22">
        <v>-0.6283773107915942</v>
      </c>
      <c r="J392" s="22">
        <v>-0.50307945384568131</v>
      </c>
      <c r="K392" s="22">
        <v>-1.3157894736842146E-2</v>
      </c>
      <c r="L392" s="22">
        <v>-0.37063970837480981</v>
      </c>
      <c r="M392" s="22">
        <v>0.22176353008422661</v>
      </c>
      <c r="N392" s="22">
        <v>4.9448784667703539E-3</v>
      </c>
      <c r="O392" s="22">
        <v>-6.3203668279508241E-2</v>
      </c>
      <c r="P392" s="22">
        <v>-0.13411095102128257</v>
      </c>
    </row>
    <row r="393" spans="1:16" x14ac:dyDescent="0.2">
      <c r="A393" s="21">
        <v>44500</v>
      </c>
      <c r="B393" s="22">
        <v>-8.8928879630073288E-2</v>
      </c>
      <c r="C393" s="22">
        <v>-8.0212131256214958E-2</v>
      </c>
      <c r="D393" s="22">
        <v>0.46474390796940501</v>
      </c>
      <c r="E393" s="22">
        <v>-0.13689331468982915</v>
      </c>
      <c r="F393" s="22">
        <v>-0.37818881620157324</v>
      </c>
      <c r="G393" s="22">
        <v>-0.198330831236875</v>
      </c>
      <c r="H393" s="22">
        <v>-0.16776728193127641</v>
      </c>
      <c r="I393" s="22">
        <v>-0.64226533822758258</v>
      </c>
      <c r="J393" s="22">
        <v>-0.50478052245986682</v>
      </c>
      <c r="K393" s="22">
        <v>0.10947368421052639</v>
      </c>
      <c r="L393" s="22">
        <v>-0.36015899667805007</v>
      </c>
      <c r="M393" s="22">
        <v>0.35194151268732332</v>
      </c>
      <c r="N393" s="22">
        <v>9.7945037090263407E-3</v>
      </c>
      <c r="O393" s="22">
        <v>-4.8290232395976136E-2</v>
      </c>
      <c r="P393" s="22">
        <v>-0.10177850104524133</v>
      </c>
    </row>
    <row r="394" spans="1:16" x14ac:dyDescent="0.2">
      <c r="A394" s="21">
        <v>44530</v>
      </c>
      <c r="B394" s="22">
        <v>-9.7487038652530777E-2</v>
      </c>
      <c r="C394" s="22">
        <v>-8.7251697259240757E-2</v>
      </c>
      <c r="D394" s="22">
        <v>0.45783643962976706</v>
      </c>
      <c r="E394" s="22">
        <v>-0.12840468310915745</v>
      </c>
      <c r="F394" s="22">
        <v>-0.36498634030638005</v>
      </c>
      <c r="G394" s="22">
        <v>-0.19348813320248887</v>
      </c>
      <c r="H394" s="22">
        <v>-0.18987035271884209</v>
      </c>
      <c r="I394" s="22">
        <v>-0.67482900851041616</v>
      </c>
      <c r="J394" s="22">
        <v>-0.53834257042843914</v>
      </c>
      <c r="K394" s="22">
        <v>6.9473684210526354E-2</v>
      </c>
      <c r="L394" s="22">
        <v>-0.36914605220221391</v>
      </c>
      <c r="M394" s="22">
        <v>0.41271262311173151</v>
      </c>
      <c r="N394" s="22">
        <v>-4.4783004416683363E-2</v>
      </c>
      <c r="O394" s="22">
        <v>-0.10737807453885106</v>
      </c>
      <c r="P394" s="22">
        <v>-9.4285929903727528E-2</v>
      </c>
    </row>
    <row r="395" spans="1:16" x14ac:dyDescent="0.2">
      <c r="A395" s="21">
        <v>44561</v>
      </c>
      <c r="B395" s="22">
        <v>-8.0107234240439265E-2</v>
      </c>
      <c r="C395" s="22">
        <v>-0.16059013057486859</v>
      </c>
      <c r="D395" s="22">
        <v>0.46670167531267281</v>
      </c>
      <c r="E395" s="22">
        <v>-0.1105448010737084</v>
      </c>
      <c r="F395" s="22">
        <v>-0.34479096621382249</v>
      </c>
      <c r="G395" s="22">
        <v>-0.1909677359122145</v>
      </c>
      <c r="H395" s="22">
        <v>-0.14551910551442762</v>
      </c>
      <c r="I395" s="22">
        <v>-0.63880224578914535</v>
      </c>
      <c r="J395" s="22">
        <v>-0.51157780065749858</v>
      </c>
      <c r="K395" s="22">
        <v>4.368421052631577E-2</v>
      </c>
      <c r="L395" s="22">
        <v>-0.37183412406741578</v>
      </c>
      <c r="M395" s="22">
        <v>0.32805091865674835</v>
      </c>
      <c r="N395" s="22">
        <v>-1.5142123725363787E-2</v>
      </c>
      <c r="O395" s="22">
        <v>-2.3072272268404803E-2</v>
      </c>
      <c r="P395" s="22">
        <v>-9.8711756409131282E-2</v>
      </c>
    </row>
    <row r="396" spans="1:16" x14ac:dyDescent="0.2">
      <c r="A396" s="21">
        <f>'EPRA Discount to NAV'!A396</f>
        <v>44592</v>
      </c>
      <c r="B396" s="22">
        <v>-0.14220264142589775</v>
      </c>
      <c r="C396" s="22">
        <v>-0.18829630042655243</v>
      </c>
      <c r="D396" s="22">
        <v>0.34503612931155508</v>
      </c>
      <c r="E396" s="22">
        <v>-0.13329277492874983</v>
      </c>
      <c r="F396" s="22">
        <v>-0.32266130022681433</v>
      </c>
      <c r="G396" s="22">
        <v>-0.28593612074868391</v>
      </c>
      <c r="H396" s="22">
        <v>-0.15640895861738155</v>
      </c>
      <c r="I396" s="22">
        <v>-0.61540860885839055</v>
      </c>
      <c r="J396" s="22">
        <v>-0.46952205840994349</v>
      </c>
      <c r="K396" s="22">
        <v>-2.2499999999999964E-2</v>
      </c>
      <c r="L396" s="22">
        <v>-0.37258912024992491</v>
      </c>
      <c r="M396" s="22">
        <v>0.18434268417385244</v>
      </c>
      <c r="N396" s="22">
        <v>-1.671181670975622E-2</v>
      </c>
      <c r="O396" s="22">
        <v>-6.9311077835289128E-2</v>
      </c>
      <c r="P396" s="22">
        <v>-0.16531304601534769</v>
      </c>
    </row>
    <row r="397" spans="1:16" x14ac:dyDescent="0.2">
      <c r="A397" s="21">
        <v>44620</v>
      </c>
      <c r="B397" s="22">
        <v>-0.12484896123395164</v>
      </c>
      <c r="C397" s="22">
        <v>-0.24125316316426504</v>
      </c>
      <c r="D397" s="22">
        <v>0.27983618285163209</v>
      </c>
      <c r="E397" s="22">
        <v>-0.11227269872352041</v>
      </c>
      <c r="F397" s="22">
        <v>-0.33311523826890677</v>
      </c>
      <c r="G397" s="22">
        <v>-0.30635241865487117</v>
      </c>
      <c r="H397" s="22">
        <v>-0.24361447151849536</v>
      </c>
      <c r="I397" s="22">
        <v>-0.57844666250779797</v>
      </c>
      <c r="J397" s="22">
        <v>-0.46109217199771674</v>
      </c>
      <c r="K397" s="22">
        <v>-0.11190476190476195</v>
      </c>
      <c r="L397" s="22">
        <v>-0.38606753134348265</v>
      </c>
      <c r="M397" s="22">
        <v>0.10358412080465863</v>
      </c>
      <c r="N397" s="22">
        <v>-2.9251317780608563E-3</v>
      </c>
      <c r="O397" s="22">
        <v>-0.23242047397866566</v>
      </c>
      <c r="P397" s="22">
        <v>-0.14057621203075626</v>
      </c>
    </row>
    <row r="398" spans="1:16" x14ac:dyDescent="0.2">
      <c r="A398" s="21">
        <v>44651</v>
      </c>
      <c r="B398" s="22">
        <v>-0.17043014028947256</v>
      </c>
      <c r="C398" s="22">
        <v>-0.31479521211627781</v>
      </c>
      <c r="D398" s="22">
        <v>0.3889973554531081</v>
      </c>
      <c r="E398" s="22">
        <v>-7.1372961217847419E-2</v>
      </c>
      <c r="F398" s="22">
        <v>-0.34377454568499388</v>
      </c>
      <c r="G398" s="22">
        <v>-0.39071425268052656</v>
      </c>
      <c r="H398" s="22">
        <v>-0.100449583513602</v>
      </c>
      <c r="I398" s="22">
        <v>-0.59107922645040545</v>
      </c>
      <c r="J398" s="22">
        <v>-0.44618860767148844</v>
      </c>
      <c r="K398" s="22">
        <v>-0.19681818181818189</v>
      </c>
      <c r="L398" s="22">
        <v>-0.34672621018522609</v>
      </c>
      <c r="M398" s="22">
        <v>0.15181333354265594</v>
      </c>
      <c r="N398" s="22">
        <v>1.2788969816693686E-2</v>
      </c>
      <c r="O398" s="22">
        <v>-7.5896421665401323E-2</v>
      </c>
      <c r="P398" s="22">
        <v>-0.20085778585211644</v>
      </c>
    </row>
    <row r="399" spans="1:16" x14ac:dyDescent="0.2">
      <c r="A399" s="21">
        <v>44680</v>
      </c>
      <c r="B399" s="22">
        <v>-0.22573710055921539</v>
      </c>
      <c r="C399" s="22">
        <v>-0.34044458920283427</v>
      </c>
      <c r="D399" s="22">
        <v>0.3290669282512203</v>
      </c>
      <c r="E399" s="22">
        <v>-0.17408383139736344</v>
      </c>
      <c r="F399" s="22">
        <v>-0.38272112627477101</v>
      </c>
      <c r="G399" s="22">
        <v>-0.44566631168463883</v>
      </c>
      <c r="H399" s="22">
        <v>-9.9021431905001928E-2</v>
      </c>
      <c r="I399" s="22">
        <v>-0.61366229321163823</v>
      </c>
      <c r="J399" s="22">
        <v>-0.46332608124611135</v>
      </c>
      <c r="K399" s="22">
        <v>-0.29272727272727272</v>
      </c>
      <c r="L399" s="22">
        <v>-0.38408394309293842</v>
      </c>
      <c r="M399" s="22">
        <v>-3.4633549493424655E-2</v>
      </c>
      <c r="N399" s="22">
        <v>2.4660359787845865E-3</v>
      </c>
      <c r="O399" s="22">
        <v>-8.6082321326471201E-2</v>
      </c>
      <c r="P399" s="22">
        <v>-0.27023822739870118</v>
      </c>
    </row>
    <row r="400" spans="1:16" x14ac:dyDescent="0.2">
      <c r="A400" s="21">
        <v>44712</v>
      </c>
      <c r="B400" s="22">
        <v>-0.26002189133503073</v>
      </c>
      <c r="C400" s="22">
        <v>-0.24028987867437568</v>
      </c>
      <c r="D400" s="22">
        <v>0.24216108469344164</v>
      </c>
      <c r="E400" s="22">
        <v>-0.1744540920651983</v>
      </c>
      <c r="F400" s="22">
        <v>-0.39554672241719718</v>
      </c>
      <c r="G400" s="22">
        <v>-0.47400018802406918</v>
      </c>
      <c r="H400" s="22">
        <v>-0.11093559638440859</v>
      </c>
      <c r="I400" s="22">
        <v>-0.65387906446092514</v>
      </c>
      <c r="J400" s="22">
        <v>-0.47567813982274848</v>
      </c>
      <c r="K400" s="22">
        <v>-0.3240909090909091</v>
      </c>
      <c r="L400" s="22">
        <v>-0.39166655803898009</v>
      </c>
      <c r="M400" s="22">
        <v>-7.1240231308415392E-2</v>
      </c>
      <c r="N400" s="22">
        <v>-3.2520497716223583E-2</v>
      </c>
      <c r="O400" s="22">
        <v>-0.14294923784793209</v>
      </c>
      <c r="P400" s="22">
        <v>-0.29759689816375529</v>
      </c>
    </row>
    <row r="401" spans="1:16" x14ac:dyDescent="0.2">
      <c r="A401" s="21">
        <v>44742</v>
      </c>
      <c r="B401" s="22">
        <v>-0.37321679310020855</v>
      </c>
      <c r="C401" s="22">
        <v>-0.26105366012539766</v>
      </c>
      <c r="D401" s="22">
        <v>0.12903466597911875</v>
      </c>
      <c r="E401" s="22">
        <v>-0.26720776033615418</v>
      </c>
      <c r="F401" s="22">
        <v>-0.49620694953978234</v>
      </c>
      <c r="G401" s="22">
        <v>-0.5707318876993086</v>
      </c>
      <c r="H401" s="22">
        <v>-0.25791324736225096</v>
      </c>
      <c r="I401" s="22">
        <v>-0.69623502567028039</v>
      </c>
      <c r="J401" s="22">
        <v>-0.59314587339372082</v>
      </c>
      <c r="K401" s="22">
        <v>-0.4386363636363636</v>
      </c>
      <c r="L401" s="22">
        <v>-0.4857279665843463</v>
      </c>
      <c r="M401" s="22">
        <v>-0.3160311505070092</v>
      </c>
      <c r="N401" s="22">
        <v>-0.13615421162652699</v>
      </c>
      <c r="O401" s="22">
        <v>-0.23156024780124634</v>
      </c>
      <c r="P401" s="22">
        <v>-0.41918012446296737</v>
      </c>
    </row>
    <row r="402" spans="1:16" x14ac:dyDescent="0.2">
      <c r="A402" s="21"/>
      <c r="B402" s="22"/>
      <c r="C402" s="22"/>
      <c r="D402" s="22"/>
      <c r="E402" s="22"/>
      <c r="F402" s="22"/>
      <c r="G402" s="22"/>
      <c r="H402" s="22"/>
      <c r="I402" s="22"/>
      <c r="J402" s="22"/>
      <c r="K402" s="22"/>
      <c r="L402" s="22"/>
      <c r="M402" s="22"/>
      <c r="N402" s="22"/>
      <c r="O402" s="22"/>
      <c r="P402" s="22"/>
    </row>
    <row r="403" spans="1:16" x14ac:dyDescent="0.2">
      <c r="A403" s="21"/>
      <c r="B403" s="22"/>
      <c r="C403" s="22"/>
      <c r="D403" s="22"/>
      <c r="E403" s="22"/>
      <c r="F403" s="22"/>
      <c r="G403" s="22"/>
      <c r="H403" s="22"/>
      <c r="I403" s="22"/>
      <c r="J403" s="22"/>
      <c r="K403" s="22"/>
      <c r="L403" s="22"/>
      <c r="M403" s="22"/>
      <c r="N403" s="22"/>
      <c r="O403" s="22"/>
      <c r="P403" s="22"/>
    </row>
    <row r="404" spans="1:16" x14ac:dyDescent="0.2">
      <c r="A404" s="21"/>
      <c r="B404" s="22"/>
      <c r="C404" s="22"/>
      <c r="D404" s="22"/>
      <c r="E404" s="22"/>
      <c r="F404" s="22"/>
      <c r="G404" s="22"/>
      <c r="H404" s="22"/>
      <c r="I404" s="22"/>
      <c r="J404" s="22"/>
      <c r="K404" s="22"/>
      <c r="L404" s="22"/>
      <c r="M404" s="22"/>
      <c r="N404" s="22"/>
      <c r="O404" s="22"/>
      <c r="P404" s="22"/>
    </row>
    <row r="405" spans="1:16" x14ac:dyDescent="0.2">
      <c r="A405" s="21"/>
      <c r="B405" s="22"/>
      <c r="C405" s="22"/>
      <c r="D405" s="22"/>
      <c r="E405" s="22"/>
      <c r="F405" s="22"/>
      <c r="G405" s="22"/>
      <c r="H405" s="22"/>
      <c r="I405" s="22"/>
      <c r="J405" s="22"/>
      <c r="K405" s="22"/>
      <c r="L405" s="22"/>
      <c r="M405" s="22"/>
      <c r="N405" s="22"/>
      <c r="O405" s="22"/>
      <c r="P405" s="22"/>
    </row>
    <row r="406" spans="1:16" x14ac:dyDescent="0.2">
      <c r="A406" s="21"/>
      <c r="B406" s="22"/>
      <c r="C406" s="22"/>
      <c r="D406" s="22"/>
      <c r="E406" s="22"/>
      <c r="F406" s="22"/>
      <c r="G406" s="22"/>
      <c r="H406" s="22"/>
      <c r="I406" s="22"/>
      <c r="J406" s="22"/>
      <c r="K406" s="22"/>
      <c r="L406" s="22"/>
      <c r="M406" s="22"/>
      <c r="N406" s="22"/>
      <c r="O406" s="22"/>
      <c r="P406" s="22"/>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0"/>
  <sheetViews>
    <sheetView zoomScale="90" zoomScaleNormal="90" workbookViewId="0">
      <pane ySplit="10" topLeftCell="A206" activePane="bottomLeft" state="frozen"/>
      <selection pane="bottomLeft" sqref="A1:XFD1048576"/>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32</v>
      </c>
      <c r="D8" s="32"/>
    </row>
    <row r="9" spans="1:11" x14ac:dyDescent="0.2">
      <c r="A9" s="39">
        <f>'EPRA Int. Disc to NAV'!A9</f>
        <v>44742</v>
      </c>
    </row>
    <row r="10" spans="1:11" x14ac:dyDescent="0.2">
      <c r="A10" s="20" t="s">
        <v>0</v>
      </c>
      <c r="B10" s="20" t="s">
        <v>233</v>
      </c>
      <c r="C10" s="20" t="s">
        <v>45</v>
      </c>
      <c r="D10" s="20" t="s">
        <v>40</v>
      </c>
      <c r="E10" s="20" t="s">
        <v>42</v>
      </c>
      <c r="F10" s="20" t="s">
        <v>53</v>
      </c>
      <c r="G10" s="20" t="s">
        <v>48</v>
      </c>
      <c r="H10" s="20" t="s">
        <v>37</v>
      </c>
      <c r="I10" s="20" t="s">
        <v>49</v>
      </c>
      <c r="J10" s="20" t="s">
        <v>234</v>
      </c>
      <c r="K10" s="20" t="s">
        <v>126</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1"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1"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1"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1"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1"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1"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1"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1"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1" x14ac:dyDescent="0.2">
      <c r="A201" s="21">
        <v>44227</v>
      </c>
      <c r="B201" s="22">
        <v>-0.17699999999999999</v>
      </c>
      <c r="C201" s="22">
        <v>-0.18859999999999999</v>
      </c>
      <c r="D201" s="22">
        <v>0.29299999999999998</v>
      </c>
      <c r="E201" s="22">
        <v>0.16500000000000001</v>
      </c>
      <c r="F201" s="22">
        <v>-0.24460000000000001</v>
      </c>
      <c r="G201" s="22">
        <v>-0.12189999999999999</v>
      </c>
      <c r="H201" s="22">
        <v>-0.47070000000000001</v>
      </c>
      <c r="I201" s="22">
        <v>0.34079999999999999</v>
      </c>
      <c r="J201" s="22">
        <v>-3.6299999999999999E-2</v>
      </c>
      <c r="K201" s="22">
        <v>-0.25929999999999997</v>
      </c>
    </row>
    <row r="202" spans="1:11" x14ac:dyDescent="0.2">
      <c r="A202" s="21">
        <v>44255</v>
      </c>
      <c r="B202" s="22">
        <v>-0.182</v>
      </c>
      <c r="C202" s="22">
        <v>-0.1762</v>
      </c>
      <c r="D202" s="22">
        <v>0.31069999999999998</v>
      </c>
      <c r="E202" s="22">
        <v>0.1268</v>
      </c>
      <c r="F202" s="22">
        <v>-0.24829999999999999</v>
      </c>
      <c r="G202" s="22">
        <v>-0.1525</v>
      </c>
      <c r="H202" s="22">
        <v>-0.47749999999999998</v>
      </c>
      <c r="I202" s="22">
        <v>0.38729999999999998</v>
      </c>
      <c r="J202" s="22">
        <v>-5.1799999999999999E-2</v>
      </c>
      <c r="K202" s="22">
        <v>-0.1196</v>
      </c>
    </row>
    <row r="203" spans="1:11" x14ac:dyDescent="0.2">
      <c r="A203" s="21">
        <v>44286</v>
      </c>
      <c r="B203" s="22">
        <v>-0.154</v>
      </c>
      <c r="C203" s="22">
        <v>-0.15770000000000001</v>
      </c>
      <c r="D203" s="22">
        <v>0.2843</v>
      </c>
      <c r="E203" s="22">
        <v>0.12379999999999999</v>
      </c>
      <c r="F203" s="22">
        <v>-0.2359</v>
      </c>
      <c r="G203" s="22">
        <v>-0.1258</v>
      </c>
      <c r="H203" s="22">
        <v>-0.45240000000000002</v>
      </c>
      <c r="I203" s="22">
        <v>0.37809999999999999</v>
      </c>
      <c r="J203" s="22">
        <v>0.2157</v>
      </c>
      <c r="K203" s="22">
        <v>-0.13139999999999999</v>
      </c>
    </row>
    <row r="204" spans="1:11" x14ac:dyDescent="0.2">
      <c r="A204" s="21">
        <v>44316</v>
      </c>
      <c r="B204" s="22">
        <v>-0.129</v>
      </c>
      <c r="C204" s="22">
        <v>-0.12909999999999999</v>
      </c>
      <c r="D204" s="22">
        <v>0.28010000000000002</v>
      </c>
      <c r="E204" s="22">
        <v>0.18049999999999999</v>
      </c>
      <c r="F204" s="22">
        <v>-0.2135</v>
      </c>
      <c r="G204" s="22">
        <v>-0.13589999999999999</v>
      </c>
      <c r="H204" s="22">
        <v>-0.41220000000000001</v>
      </c>
      <c r="I204" s="22">
        <v>0.31569999999999998</v>
      </c>
      <c r="J204" s="22">
        <v>0.3276</v>
      </c>
      <c r="K204" s="22">
        <v>-0.1229</v>
      </c>
    </row>
    <row r="205" spans="1:11" x14ac:dyDescent="0.2">
      <c r="A205" s="21">
        <v>44347</v>
      </c>
      <c r="B205" s="22">
        <v>-9.5000000000000001E-2</v>
      </c>
      <c r="C205" s="22">
        <v>-9.06E-2</v>
      </c>
      <c r="D205" s="22">
        <v>0.30370000000000003</v>
      </c>
      <c r="E205" s="22">
        <v>0.23449999999999999</v>
      </c>
      <c r="F205" s="22">
        <v>-0.17269999999999999</v>
      </c>
      <c r="G205" s="22">
        <v>-0.1221</v>
      </c>
      <c r="H205" s="22">
        <v>-0.3916</v>
      </c>
      <c r="I205" s="22">
        <v>0.3846</v>
      </c>
      <c r="J205" s="22">
        <v>0.43149999999999999</v>
      </c>
      <c r="K205" s="22">
        <v>-0.15720000000000001</v>
      </c>
    </row>
    <row r="206" spans="1:11" x14ac:dyDescent="0.2">
      <c r="A206" s="21">
        <v>44377</v>
      </c>
      <c r="B206" s="22">
        <v>-7.8668908299686979E-2</v>
      </c>
      <c r="C206" s="22">
        <v>-0.10631883579193202</v>
      </c>
      <c r="D206" s="22">
        <v>0.32832955005055986</v>
      </c>
      <c r="E206" s="22">
        <v>0.27153069744706393</v>
      </c>
      <c r="F206" s="22">
        <v>-0.1912277640956288</v>
      </c>
      <c r="G206" s="22">
        <v>-0.11393257849003091</v>
      </c>
      <c r="H206" s="22">
        <v>-0.25145874429378334</v>
      </c>
      <c r="I206" s="22">
        <v>0.37498729274364795</v>
      </c>
      <c r="J206" s="22">
        <v>0.32262164195602105</v>
      </c>
      <c r="K206" s="22">
        <v>-0.11319618873642912</v>
      </c>
    </row>
    <row r="207" spans="1:11" x14ac:dyDescent="0.2">
      <c r="A207" s="21">
        <v>44408</v>
      </c>
      <c r="B207" s="22">
        <v>-6.3286431636922602E-2</v>
      </c>
      <c r="C207" s="22">
        <v>-8.1869114820816824E-2</v>
      </c>
      <c r="D207" s="22">
        <v>0.40916991755129395</v>
      </c>
      <c r="E207" s="22">
        <v>0.10610366845299457</v>
      </c>
      <c r="F207" s="22">
        <v>-0.15521722030298823</v>
      </c>
      <c r="G207" s="22">
        <v>-0.11894791038980079</v>
      </c>
      <c r="H207" s="22">
        <v>-0.23656483876911916</v>
      </c>
      <c r="I207" s="22">
        <v>0.45910941597976351</v>
      </c>
      <c r="J207" s="22">
        <v>0.45681468429879923</v>
      </c>
      <c r="K207" s="22">
        <v>-0.10260934548398493</v>
      </c>
    </row>
    <row r="208" spans="1:11" x14ac:dyDescent="0.2">
      <c r="A208" s="21">
        <v>44439</v>
      </c>
      <c r="B208" s="22">
        <v>-4.0172347350106219E-2</v>
      </c>
      <c r="C208" s="22">
        <v>-5.912150113186232E-2</v>
      </c>
      <c r="D208" s="22">
        <v>0.4348612601803501</v>
      </c>
      <c r="E208" s="22">
        <v>0.18685809244370399</v>
      </c>
      <c r="F208" s="22">
        <v>-0.15932371464799788</v>
      </c>
      <c r="G208" s="22">
        <v>-0.11479569556014746</v>
      </c>
      <c r="H208" s="22">
        <v>-0.221747746342145</v>
      </c>
      <c r="I208" s="22">
        <v>0.59287958700760246</v>
      </c>
      <c r="J208" s="22">
        <v>0.54074028781432371</v>
      </c>
      <c r="K208" s="22">
        <v>-0.11008241130923968</v>
      </c>
    </row>
    <row r="209" spans="1:12" x14ac:dyDescent="0.2">
      <c r="A209" s="21">
        <v>44469</v>
      </c>
      <c r="B209" s="22">
        <v>-0.10693506856066237</v>
      </c>
      <c r="C209" s="22">
        <v>-0.13003463185252206</v>
      </c>
      <c r="D209" s="22">
        <v>0.28019017003049274</v>
      </c>
      <c r="E209" s="22">
        <v>8.236451547154866E-2</v>
      </c>
      <c r="F209" s="22">
        <v>-0.23384526346237478</v>
      </c>
      <c r="G209" s="22">
        <v>-0.13552628320838822</v>
      </c>
      <c r="H209" s="22">
        <v>-0.28750775477872736</v>
      </c>
      <c r="I209" s="22">
        <v>0.46709768992622047</v>
      </c>
      <c r="J209" s="22">
        <v>0.36089762770090372</v>
      </c>
      <c r="K209" s="22">
        <v>-0.13561538621219371</v>
      </c>
    </row>
    <row r="210" spans="1:12" x14ac:dyDescent="0.2">
      <c r="A210" s="21">
        <v>44500</v>
      </c>
      <c r="B210" s="22">
        <v>-8.814178682089624E-2</v>
      </c>
      <c r="C210" s="22">
        <v>-0.13916172553589956</v>
      </c>
      <c r="D210" s="22">
        <v>0.28538422397977814</v>
      </c>
      <c r="E210" s="22">
        <v>0.1485690392890695</v>
      </c>
      <c r="F210" s="22">
        <v>-0.22523047354927339</v>
      </c>
      <c r="G210" s="22">
        <v>-0.12292827526515993</v>
      </c>
      <c r="H210" s="22">
        <v>-0.26292832555301637</v>
      </c>
      <c r="I210" s="22">
        <v>0.51753652208490153</v>
      </c>
      <c r="J210" s="22">
        <v>0.45202186918311016</v>
      </c>
      <c r="K210" s="22">
        <v>-8.6263780477991547E-2</v>
      </c>
    </row>
    <row r="211" spans="1:12" x14ac:dyDescent="0.2">
      <c r="A211" s="21">
        <v>44530</v>
      </c>
      <c r="B211" s="22">
        <v>-8.4749934708864938E-2</v>
      </c>
      <c r="C211" s="22">
        <v>-0.10534743306372463</v>
      </c>
      <c r="D211" s="22">
        <v>0.27402190514442193</v>
      </c>
      <c r="E211" s="22">
        <v>5.9302653247431003E-2</v>
      </c>
      <c r="F211" s="22">
        <v>-0.24068844568444525</v>
      </c>
      <c r="G211" s="22">
        <v>-0.11763111184657815</v>
      </c>
      <c r="H211" s="22">
        <v>-0.28695289132292578</v>
      </c>
      <c r="I211" s="22">
        <v>0.47573139652200402</v>
      </c>
      <c r="J211" s="22">
        <v>0.51317098526430427</v>
      </c>
      <c r="K211" s="22">
        <v>-0.21360746761084737</v>
      </c>
    </row>
    <row r="212" spans="1:12" x14ac:dyDescent="0.2">
      <c r="A212" s="21">
        <v>44561</v>
      </c>
      <c r="B212" s="22">
        <v>-5.9161479293034169E-2</v>
      </c>
      <c r="C212" s="22">
        <v>-9.8950807878225855E-2</v>
      </c>
      <c r="D212" s="22">
        <v>0.26409097186431429</v>
      </c>
      <c r="E212" s="22">
        <v>0.25396146246433648</v>
      </c>
      <c r="F212" s="22">
        <v>-0.21830340348691313</v>
      </c>
      <c r="G212" s="22">
        <v>-0.11512656165569557</v>
      </c>
      <c r="H212" s="22">
        <v>-0.24880523333359184</v>
      </c>
      <c r="I212" s="22">
        <v>0.7138330493470697</v>
      </c>
      <c r="J212" s="22">
        <v>0.42940269273696674</v>
      </c>
      <c r="K212" s="22">
        <v>-0.11885410799066543</v>
      </c>
    </row>
    <row r="213" spans="1:12" x14ac:dyDescent="0.2">
      <c r="A213" s="21">
        <f>'EPRA Int. Disc to NAV'!A396</f>
        <v>44592</v>
      </c>
      <c r="B213" s="22">
        <v>-0.1312563680526545</v>
      </c>
      <c r="C213" s="22">
        <v>-0.1477396424685794</v>
      </c>
      <c r="D213" s="22">
        <v>0.17272941216998383</v>
      </c>
      <c r="E213" s="22">
        <v>0.1340346149853795</v>
      </c>
      <c r="F213" s="22">
        <v>-0.25261784827878409</v>
      </c>
      <c r="G213" s="22">
        <v>-0.21673183509292104</v>
      </c>
      <c r="H213" s="22">
        <v>-0.25656510363250051</v>
      </c>
      <c r="I213" s="22">
        <v>0.4627098579856066</v>
      </c>
      <c r="J213" s="22">
        <v>0.18687501770986903</v>
      </c>
      <c r="K213" s="22">
        <v>-0.21603295187394367</v>
      </c>
    </row>
    <row r="214" spans="1:12" x14ac:dyDescent="0.2">
      <c r="A214" s="21">
        <v>44620</v>
      </c>
      <c r="B214" s="22">
        <v>-0.18598713906612885</v>
      </c>
      <c r="C214" s="22">
        <v>-0.20107928427318411</v>
      </c>
      <c r="D214" s="22">
        <v>0.12147294796764108</v>
      </c>
      <c r="E214" s="22">
        <v>-8.5066656968906029E-2</v>
      </c>
      <c r="F214" s="22">
        <v>-0.31465849932774459</v>
      </c>
      <c r="G214" s="22">
        <v>-0.23594082404961081</v>
      </c>
      <c r="H214" s="22">
        <v>-0.27167326912820888</v>
      </c>
      <c r="I214" s="22">
        <v>0.34090141302254429</v>
      </c>
      <c r="J214" s="22">
        <v>0.10047689354345901</v>
      </c>
      <c r="K214" s="22">
        <v>-0.19038644621034029</v>
      </c>
    </row>
    <row r="215" spans="1:12" x14ac:dyDescent="0.2">
      <c r="A215" s="21">
        <v>44651</v>
      </c>
      <c r="B215" s="22">
        <v>-0.15377360657167216</v>
      </c>
      <c r="C215" s="22">
        <v>-0.16508503196629398</v>
      </c>
      <c r="D215" s="22">
        <v>0.21187956814108944</v>
      </c>
      <c r="E215" s="22">
        <v>0.13326774731416191</v>
      </c>
      <c r="F215" s="22">
        <v>-0.28078111861871802</v>
      </c>
      <c r="G215" s="22">
        <v>-0.29664359232220028</v>
      </c>
      <c r="H215" s="22">
        <v>-0.26212573940710526</v>
      </c>
      <c r="I215" s="22">
        <v>0.5616390835177667</v>
      </c>
      <c r="J215" s="22">
        <v>0.21717752989754202</v>
      </c>
      <c r="K215" s="22">
        <v>-0.17115156696263789</v>
      </c>
    </row>
    <row r="216" spans="1:12" x14ac:dyDescent="0.2">
      <c r="A216" s="21">
        <v>44680</v>
      </c>
      <c r="B216" s="22">
        <v>-0.21589249434380686</v>
      </c>
      <c r="C216" s="22">
        <v>-0.22645071972976394</v>
      </c>
      <c r="D216" s="22">
        <v>0.19661685072240376</v>
      </c>
      <c r="E216" s="22">
        <v>0.10913638499086442</v>
      </c>
      <c r="F216" s="22">
        <v>-0.32992586265234947</v>
      </c>
      <c r="G216" s="22">
        <v>-0.35717764022947762</v>
      </c>
      <c r="H216" s="22">
        <v>-0.33940319218669324</v>
      </c>
      <c r="I216" s="22">
        <v>0.52968109199316871</v>
      </c>
      <c r="J216" s="22">
        <v>8.6713867814957046E-2</v>
      </c>
      <c r="K216" s="22">
        <v>-0.19563232236880468</v>
      </c>
    </row>
    <row r="217" spans="1:12" x14ac:dyDescent="0.2">
      <c r="A217" s="21">
        <v>44712</v>
      </c>
      <c r="B217" s="22">
        <v>-0.25382756984505361</v>
      </c>
      <c r="C217" s="22">
        <v>-0.25545872882839393</v>
      </c>
      <c r="D217" s="22">
        <v>0.20943477528405086</v>
      </c>
      <c r="E217" s="22">
        <v>-5.491348690347031E-2</v>
      </c>
      <c r="F217" s="22">
        <v>-0.32313912678116719</v>
      </c>
      <c r="G217" s="22">
        <v>-0.38832463821765728</v>
      </c>
      <c r="H217" s="22">
        <v>-0.36574170085987323</v>
      </c>
      <c r="I217" s="22">
        <v>0.33353702215964898</v>
      </c>
      <c r="J217" s="22">
        <v>6.8434205296141082E-2</v>
      </c>
      <c r="K217" s="22">
        <v>-0.2189473275175351</v>
      </c>
    </row>
    <row r="218" spans="1:12" x14ac:dyDescent="0.2">
      <c r="A218" s="21">
        <v>44742</v>
      </c>
      <c r="B218" s="22">
        <v>-0.37326006733159434</v>
      </c>
      <c r="C218" s="22">
        <v>-0.37763032310050859</v>
      </c>
      <c r="D218" s="22">
        <v>8.0954140002193586E-2</v>
      </c>
      <c r="E218" s="22">
        <v>-0.12302244784992988</v>
      </c>
      <c r="F218" s="22">
        <v>-0.42820399437579371</v>
      </c>
      <c r="G218" s="22">
        <v>-0.48524339025776531</v>
      </c>
      <c r="H218" s="22">
        <v>-0.5061170814744762</v>
      </c>
      <c r="I218" s="22">
        <v>0.24849395409865016</v>
      </c>
      <c r="J218" s="22">
        <v>-0.21644773660622485</v>
      </c>
      <c r="K218" s="22">
        <v>-0.3314422273601586</v>
      </c>
    </row>
    <row r="219" spans="1:12" x14ac:dyDescent="0.2">
      <c r="A219" s="21"/>
      <c r="B219" s="22"/>
      <c r="C219" s="22"/>
      <c r="D219" s="22"/>
      <c r="E219" s="22"/>
      <c r="F219" s="22"/>
      <c r="G219" s="22"/>
      <c r="H219" s="22"/>
      <c r="I219" s="22"/>
      <c r="J219" s="22"/>
      <c r="K219" s="22"/>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49</v>
      </c>
    </row>
    <row r="2" spans="1:11" x14ac:dyDescent="0.2">
      <c r="A2" s="2"/>
    </row>
    <row r="3" spans="1:11" x14ac:dyDescent="0.2">
      <c r="A3" s="2" t="s">
        <v>250</v>
      </c>
    </row>
    <row r="4" spans="1:11" x14ac:dyDescent="0.2">
      <c r="A4" s="2"/>
    </row>
    <row r="5" spans="1:11" x14ac:dyDescent="0.2">
      <c r="A5" s="2" t="s">
        <v>251</v>
      </c>
    </row>
    <row r="6" spans="1:11" x14ac:dyDescent="0.2">
      <c r="A6" s="2"/>
    </row>
    <row r="7" spans="1:11" x14ac:dyDescent="0.2">
      <c r="A7" s="2"/>
      <c r="B7" s="2" t="s">
        <v>252</v>
      </c>
    </row>
    <row r="8" spans="1:11" x14ac:dyDescent="0.2">
      <c r="A8" s="2"/>
      <c r="B8" s="2" t="s">
        <v>253</v>
      </c>
    </row>
    <row r="9" spans="1:11" x14ac:dyDescent="0.2">
      <c r="A9" s="2"/>
      <c r="B9" s="2" t="s">
        <v>254</v>
      </c>
    </row>
    <row r="10" spans="1:11" x14ac:dyDescent="0.2">
      <c r="A10" s="2"/>
      <c r="B10" s="2"/>
    </row>
    <row r="11" spans="1:11" x14ac:dyDescent="0.2">
      <c r="A11" s="2" t="s">
        <v>255</v>
      </c>
      <c r="K11" s="3" t="s">
        <v>256</v>
      </c>
    </row>
    <row r="12" spans="1:11" x14ac:dyDescent="0.2">
      <c r="A12" s="2"/>
    </row>
    <row r="13" spans="1:11" x14ac:dyDescent="0.2">
      <c r="A13" s="2" t="s">
        <v>257</v>
      </c>
    </row>
    <row r="14" spans="1:11" x14ac:dyDescent="0.2">
      <c r="A14" s="2" t="s">
        <v>258</v>
      </c>
    </row>
    <row r="15" spans="1:11" x14ac:dyDescent="0.2">
      <c r="A15" s="2"/>
    </row>
    <row r="16" spans="1:11" x14ac:dyDescent="0.2">
      <c r="A16" s="2" t="s">
        <v>259</v>
      </c>
    </row>
    <row r="17" spans="1:1" x14ac:dyDescent="0.2">
      <c r="A17" s="2" t="s">
        <v>260</v>
      </c>
    </row>
    <row r="18" spans="1:1" x14ac:dyDescent="0.2">
      <c r="A18" s="2"/>
    </row>
    <row r="19" spans="1:1" x14ac:dyDescent="0.2">
      <c r="A19" s="2"/>
    </row>
    <row r="20" spans="1:1" x14ac:dyDescent="0.2">
      <c r="A20" s="2"/>
    </row>
    <row r="21" spans="1:1" x14ac:dyDescent="0.2">
      <c r="A21" s="2" t="s">
        <v>261</v>
      </c>
    </row>
    <row r="22" spans="1:1" x14ac:dyDescent="0.2">
      <c r="A22" s="2"/>
    </row>
    <row r="23" spans="1:1" x14ac:dyDescent="0.2">
      <c r="A23" s="2" t="s">
        <v>262</v>
      </c>
    </row>
    <row r="24" spans="1:1" x14ac:dyDescent="0.2">
      <c r="A24" s="2"/>
    </row>
    <row r="25" spans="1:1" x14ac:dyDescent="0.2">
      <c r="A25" s="2" t="s">
        <v>263</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2-07-07T08:3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